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872CA590-6275-4C26-A285-647E6CB5C781}" xr6:coauthVersionLast="47" xr6:coauthVersionMax="47" xr10:uidLastSave="{00000000-0000-0000-0000-000000000000}"/>
  <bookViews>
    <workbookView xWindow="22704" yWindow="2820" windowWidth="19272" windowHeight="15156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Weekly Overview'!$A$1:$I$14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94" i="14" l="1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9984" i="14"/>
  <c r="H9985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1092" i="14"/>
  <c r="H1093" i="14"/>
  <c r="H22" i="14"/>
</calcChain>
</file>

<file path=xl/sharedStrings.xml><?xml version="1.0" encoding="utf-8"?>
<sst xmlns="http://schemas.openxmlformats.org/spreadsheetml/2006/main" count="3924" uniqueCount="1052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/>
  </si>
  <si>
    <t>2023-03-31 09:49:27 CET</t>
  </si>
  <si>
    <t>2023-03-31 09:49:35 CET</t>
  </si>
  <si>
    <t>2023-03-31 09:54:29 CET</t>
  </si>
  <si>
    <t>2023-03-31 09:55:34 CET</t>
  </si>
  <si>
    <t>2023-03-31 09:55:41 CET</t>
  </si>
  <si>
    <t>2023-03-31 09:59:19 CET</t>
  </si>
  <si>
    <t>2023-03-31 10:01:05 CET</t>
  </si>
  <si>
    <t>2023-03-31 10:02:55 CET</t>
  </si>
  <si>
    <t>2023-03-31 10:05:54 CET</t>
  </si>
  <si>
    <t>2023-03-31 10:08:40 CET</t>
  </si>
  <si>
    <t>2023-03-31 10:10:39 CET</t>
  </si>
  <si>
    <t>2023-03-31 10:12:00 CET</t>
  </si>
  <si>
    <t>2023-03-31 10:13:42 CET</t>
  </si>
  <si>
    <t>2023-03-31 10:15:29 CET</t>
  </si>
  <si>
    <t>2023-03-31 10:18:04 CET</t>
  </si>
  <si>
    <t>2023-03-31 10:18:48 CET</t>
  </si>
  <si>
    <t>2023-03-31 10:23:25 CET</t>
  </si>
  <si>
    <t>2023-03-31 10:26:14 CET</t>
  </si>
  <si>
    <t>2023-03-31 10:28:02 CET</t>
  </si>
  <si>
    <t>2023-03-31 10:30:01 CET</t>
  </si>
  <si>
    <t>2023-03-31 10:31:10 CET</t>
  </si>
  <si>
    <t>2023-03-31 10:34:31 CET</t>
  </si>
  <si>
    <t>2023-03-31 10:36:22 CET</t>
  </si>
  <si>
    <t>2023-03-31 10:40:45 CET</t>
  </si>
  <si>
    <t>2023-03-31 10:42:34 CET</t>
  </si>
  <si>
    <t>2023-03-31 10:43:15 CET</t>
  </si>
  <si>
    <t>2023-03-31 10:44:10 CET</t>
  </si>
  <si>
    <t>2023-03-31 10:46:07 CET</t>
  </si>
  <si>
    <t>2023-03-31 10:50:18 CET</t>
  </si>
  <si>
    <t>2023-03-31 10:52:12 CET</t>
  </si>
  <si>
    <t>2023-03-31 10:55:16 CET</t>
  </si>
  <si>
    <t>2023-03-31 10:58:01 CET</t>
  </si>
  <si>
    <t>2023-03-31 11:00:31 CET</t>
  </si>
  <si>
    <t>2023-03-31 11:04:11 CET</t>
  </si>
  <si>
    <t>2023-03-31 11:07:28 CET</t>
  </si>
  <si>
    <t>2023-03-31 11:08:43 CET</t>
  </si>
  <si>
    <t>2023-03-31 11:13:11 CET</t>
  </si>
  <si>
    <t>2023-03-31 11:14:09 CET</t>
  </si>
  <si>
    <t>2023-03-31 11:20:07 CET</t>
  </si>
  <si>
    <t>2023-03-31 11:20:12 CET</t>
  </si>
  <si>
    <t>2023-03-31 11:20:13 CET</t>
  </si>
  <si>
    <t>2023-03-31 11:23:21 CET</t>
  </si>
  <si>
    <t>2023-03-31 11:23:44 CET</t>
  </si>
  <si>
    <t>2023-03-31 11:25:51 CET</t>
  </si>
  <si>
    <t>2023-03-31 11:30:25 CET</t>
  </si>
  <si>
    <t>2023-03-31 11:32:17 CET</t>
  </si>
  <si>
    <t>2023-03-31 11:33:36 CET</t>
  </si>
  <si>
    <t>2023-03-31 11:38:19 CET</t>
  </si>
  <si>
    <t>2023-03-31 11:41:02 CET</t>
  </si>
  <si>
    <t>2023-03-31 11:43:06 CET</t>
  </si>
  <si>
    <t>2023-03-31 11:45:35 CET</t>
  </si>
  <si>
    <t>2023-03-31 11:46:19 CET</t>
  </si>
  <si>
    <t>2023-03-31 11:48:21 CET</t>
  </si>
  <si>
    <t>2023-03-31 11:50:06 CET</t>
  </si>
  <si>
    <t>2023-03-31 11:50:42 CET</t>
  </si>
  <si>
    <t>2023-03-31 11:52:05 CET</t>
  </si>
  <si>
    <t>2023-03-31 11:52:43 CET</t>
  </si>
  <si>
    <t>2023-03-31 11:55:04 CET</t>
  </si>
  <si>
    <t>2023-03-31 11:57:14 CET</t>
  </si>
  <si>
    <t>2023-03-31 11:57:15 CET</t>
  </si>
  <si>
    <t>2023-03-31 12:00:17 CET</t>
  </si>
  <si>
    <t>2023-03-31 12:02:28 CET</t>
  </si>
  <si>
    <t>2023-03-31 12:06:01 CET</t>
  </si>
  <si>
    <t>2023-03-31 12:09:54 CET</t>
  </si>
  <si>
    <t>2023-03-31 12:12:51 CET</t>
  </si>
  <si>
    <t>2023-03-31 12:14:36 CET</t>
  </si>
  <si>
    <t>2023-03-31 12:17:09 CET</t>
  </si>
  <si>
    <t>2023-03-31 12:18:32 CET</t>
  </si>
  <si>
    <t>2023-03-31 12:23:52 CET</t>
  </si>
  <si>
    <t>2023-03-31 12:27:23 CET</t>
  </si>
  <si>
    <t>2023-03-31 12:30:48 CET</t>
  </si>
  <si>
    <t>2023-03-31 12:34:15 CET</t>
  </si>
  <si>
    <t>2023-03-31 12:37:41 CET</t>
  </si>
  <si>
    <t>2023-03-31 12:40:10 CET</t>
  </si>
  <si>
    <t>2023-03-31 12:43:08 CET</t>
  </si>
  <si>
    <t>2023-03-31 12:46:05 CET</t>
  </si>
  <si>
    <t>2023-03-31 12:49:57 CET</t>
  </si>
  <si>
    <t>2023-03-31 12:53:21 CET</t>
  </si>
  <si>
    <t>2023-03-31 12:53:24 CET</t>
  </si>
  <si>
    <t>2023-03-31 12:54:40 CET</t>
  </si>
  <si>
    <t>2023-03-31 12:59:10 CET</t>
  </si>
  <si>
    <t>2023-03-31 13:00:09 CET</t>
  </si>
  <si>
    <t>2023-03-31 13:04:43 CET</t>
  </si>
  <si>
    <t>2023-03-31 13:10:01 CET</t>
  </si>
  <si>
    <t>2023-03-31 13:14:11 CET</t>
  </si>
  <si>
    <t>2023-03-31 13:18:01 CET</t>
  </si>
  <si>
    <t>2023-03-31 13:21:32 CET</t>
  </si>
  <si>
    <t>2023-03-31 13:23:09 CET</t>
  </si>
  <si>
    <t>2023-03-31 13:28:12 CET</t>
  </si>
  <si>
    <t>2023-03-31 13:29:40 CET</t>
  </si>
  <si>
    <t>2023-03-31 13:29:45 CET</t>
  </si>
  <si>
    <t>2023-03-31 13:37:03 CET</t>
  </si>
  <si>
    <t>2023-03-31 13:40:39 CET</t>
  </si>
  <si>
    <t>2023-03-31 13:44:22 CET</t>
  </si>
  <si>
    <t>2023-03-31 13:46:49 CET</t>
  </si>
  <si>
    <t>2023-03-31 13:52:19 CET</t>
  </si>
  <si>
    <t>2023-03-31 13:55:13 CET</t>
  </si>
  <si>
    <t>2023-03-31 13:56:43 CET</t>
  </si>
  <si>
    <t>2023-03-31 13:56:57 CET</t>
  </si>
  <si>
    <t>2023-03-31 13:58:26 CET</t>
  </si>
  <si>
    <t>2023-03-31 14:02:12 CET</t>
  </si>
  <si>
    <t>2023-03-31 14:06:20 CET</t>
  </si>
  <si>
    <t>2023-03-31 14:07:40 CET</t>
  </si>
  <si>
    <t>2023-03-31 14:12:39 CET</t>
  </si>
  <si>
    <t>2023-03-31 14:16:35 CET</t>
  </si>
  <si>
    <t>2023-03-31 14:24:28 CET</t>
  </si>
  <si>
    <t>2023-03-31 14:27:46 CET</t>
  </si>
  <si>
    <t>2023-03-31 14:27:52 CET</t>
  </si>
  <si>
    <t>2023-03-31 14:29:04 CET</t>
  </si>
  <si>
    <t>2023-03-31 14:30:03 CET</t>
  </si>
  <si>
    <t>2023-03-31 14:30:06 CET</t>
  </si>
  <si>
    <t>2023-03-31 14:37:30 CET</t>
  </si>
  <si>
    <t>2023-03-31 14:39:22 CET</t>
  </si>
  <si>
    <t>2023-03-31 14:41:37 CET</t>
  </si>
  <si>
    <t>2023-03-31 14:43:49 CET</t>
  </si>
  <si>
    <t>2023-03-31 14:46:08 CET</t>
  </si>
  <si>
    <t>2023-03-31 14:48:02 CET</t>
  </si>
  <si>
    <t>2023-03-31 14:49:10 CET</t>
  </si>
  <si>
    <t>2023-03-31 14:53:22 CET</t>
  </si>
  <si>
    <t>2023-03-31 14:54:17 CET</t>
  </si>
  <si>
    <t>2023-03-31 14:57:53 CET</t>
  </si>
  <si>
    <t>2023-03-31 14:59:08 CET</t>
  </si>
  <si>
    <t>2023-03-31 15:02:21 CET</t>
  </si>
  <si>
    <t>2023-03-31 15:02:55 CET</t>
  </si>
  <si>
    <t>2023-03-31 15:06:36 CET</t>
  </si>
  <si>
    <t>2023-03-31 15:08:42 CET</t>
  </si>
  <si>
    <t>2023-03-31 15:12:56 CET</t>
  </si>
  <si>
    <t>2023-03-31 15:17:05 CET</t>
  </si>
  <si>
    <t>2023-03-31 15:19:55 CET</t>
  </si>
  <si>
    <t>2023-03-31 15:26:03 CET</t>
  </si>
  <si>
    <t>2023-03-31 15:29:46 CET</t>
  </si>
  <si>
    <t>2023-03-31 15:33:12 CET</t>
  </si>
  <si>
    <t>2023-03-31 15:33:40 CET</t>
  </si>
  <si>
    <t>2023-03-31 15:35:44 CET</t>
  </si>
  <si>
    <t>2023-03-31 15:38:15 CET</t>
  </si>
  <si>
    <t>2023-03-31 15:38:24 CET</t>
  </si>
  <si>
    <t>2023-03-31 15:39:00 CET</t>
  </si>
  <si>
    <t>2023-03-31 15:40:08 CET</t>
  </si>
  <si>
    <t>2023-03-31 15:42:54 CET</t>
  </si>
  <si>
    <t>2023-03-31 15:44:39 CET</t>
  </si>
  <si>
    <t>2023-03-31 15:46:37 CET</t>
  </si>
  <si>
    <t>2023-03-31 15:47:20 CET</t>
  </si>
  <si>
    <t>2023-03-31 15:49:44 CET</t>
  </si>
  <si>
    <t>2023-03-31 15:51:41 CET</t>
  </si>
  <si>
    <t>2023-03-31 15:55:00 CET</t>
  </si>
  <si>
    <t>2023-03-31 15:57:13 CET</t>
  </si>
  <si>
    <t>2023-03-31 15:57:52 CET</t>
  </si>
  <si>
    <t>2023-03-31 15:59:51 CET</t>
  </si>
  <si>
    <t>2023-03-31 16:02:16 CET</t>
  </si>
  <si>
    <t>2023-03-31 16:03:33 CET</t>
  </si>
  <si>
    <t>2023-03-31 16:04:49 CET</t>
  </si>
  <si>
    <t>2023-03-31 16:06:37 CET</t>
  </si>
  <si>
    <t>2023-03-31 16:09:41 CET</t>
  </si>
  <si>
    <t>2023-03-31 16:12:04 CET</t>
  </si>
  <si>
    <t>2023-03-31 16:12:37 CET</t>
  </si>
  <si>
    <t>2023-03-31 16:13:35 CET</t>
  </si>
  <si>
    <t>2023-03-31 16:16:57 CET</t>
  </si>
  <si>
    <t>2023-03-31 16:19:05 CET</t>
  </si>
  <si>
    <t>2023-03-31 16:20:48 CET</t>
  </si>
  <si>
    <t>2023-03-31 16:21:49 CET</t>
  </si>
  <si>
    <t>2023-03-31 16:23:56 CET</t>
  </si>
  <si>
    <t>2023-03-31 16:26:27 CET</t>
  </si>
  <si>
    <t>2023-03-31 16:29:07 CET</t>
  </si>
  <si>
    <t>2023-03-31 16:32:53 CET</t>
  </si>
  <si>
    <t>2023-03-31 16:33:45 CET</t>
  </si>
  <si>
    <t>2023-03-31 16:35:35 CET</t>
  </si>
  <si>
    <t>2023-03-31 16:37:40 CET</t>
  </si>
  <si>
    <t>2023-03-31 16:40:39 CET</t>
  </si>
  <si>
    <t>2023-03-31 16:40:51 CET</t>
  </si>
  <si>
    <t>2023-03-31 16:41:15 CET</t>
  </si>
  <si>
    <t>2023-03-31 16:42:56 CET</t>
  </si>
  <si>
    <t>2023-03-31 16:44:29 CET</t>
  </si>
  <si>
    <t>2023-03-31 16:46:30 CET</t>
  </si>
  <si>
    <t>2023-03-31 16:48:06 CET</t>
  </si>
  <si>
    <t>2023-03-31 16:49:16 CET</t>
  </si>
  <si>
    <t>2023-03-31 16:50:46 CET</t>
  </si>
  <si>
    <t>2023-03-31 16:52:03 CET</t>
  </si>
  <si>
    <t>2023-03-31 16:54:20 CET</t>
  </si>
  <si>
    <t>2023-03-31 16:55:14 CET</t>
  </si>
  <si>
    <t>2023-03-31 16:56:04 CET</t>
  </si>
  <si>
    <t>2023-03-31 16:57:56 CET</t>
  </si>
  <si>
    <t>2023-03-31 16:59:01 CET</t>
  </si>
  <si>
    <t>2023-03-31 17:02:43 CET</t>
  </si>
  <si>
    <t>2023-03-31 17:04:19 CET</t>
  </si>
  <si>
    <t>2023-03-31 17:06:37 CET</t>
  </si>
  <si>
    <t>2023-03-31 17:07:24 CET</t>
  </si>
  <si>
    <t>2023-03-31 17:10:18 CET</t>
  </si>
  <si>
    <t>2023-03-31 17:12:53 CET</t>
  </si>
  <si>
    <t>2023-03-31 17:12:56 CET</t>
  </si>
  <si>
    <t>2023-03-31 17:12:57 CET</t>
  </si>
  <si>
    <t>2023-03-31 17:13:08 CET</t>
  </si>
  <si>
    <t>2023-03-31 17:13:39 CET</t>
  </si>
  <si>
    <t>2023-03-31 17:13:55 CET</t>
  </si>
  <si>
    <t>2023-03-31 17:17:01 CET</t>
  </si>
  <si>
    <t>2023-03-31 17:17:40 CET</t>
  </si>
  <si>
    <t>2023-03-31 17:19:34 CET</t>
  </si>
  <si>
    <t>2023-03-31 17:22:54 CET</t>
  </si>
  <si>
    <t>2023-03-31 17:23:55 CET</t>
  </si>
  <si>
    <t>2023-03-31 17:26:11 CET</t>
  </si>
  <si>
    <t>2023-03-31 17:27:17 CET</t>
  </si>
  <si>
    <t>2023-03-31 17:27:43 CET</t>
  </si>
  <si>
    <t>2023-03-31 17:29:14 CET</t>
  </si>
  <si>
    <t>2023-03-31 17:29:42 CET</t>
  </si>
  <si>
    <t>2023-04-03 09:24:44 CET</t>
  </si>
  <si>
    <t>2023-04-03 09:26:11 CET</t>
  </si>
  <si>
    <t>2023-04-03 09:28:16 CET</t>
  </si>
  <si>
    <t>2023-04-03 09:29:53 CET</t>
  </si>
  <si>
    <t>2023-04-03 09:31:32 CET</t>
  </si>
  <si>
    <t>2023-04-03 09:33:32 CET</t>
  </si>
  <si>
    <t>2023-04-03 09:35:10 CET</t>
  </si>
  <si>
    <t>2023-04-03 09:36:26 CET</t>
  </si>
  <si>
    <t>2023-04-03 09:40:16 CET</t>
  </si>
  <si>
    <t>2023-04-03 09:41:26 CET</t>
  </si>
  <si>
    <t>2023-04-03 09:43:01 CET</t>
  </si>
  <si>
    <t>2023-04-03 09:44:54 CET</t>
  </si>
  <si>
    <t>2023-04-03 09:48:17 CET</t>
  </si>
  <si>
    <t>2023-04-03 09:48:45 CET</t>
  </si>
  <si>
    <t>2023-04-03 09:50:43 CET</t>
  </si>
  <si>
    <t>2023-04-03 09:51:30 CET</t>
  </si>
  <si>
    <t>2023-04-03 09:54:51 CET</t>
  </si>
  <si>
    <t>2023-04-03 09:57:07 CET</t>
  </si>
  <si>
    <t>2023-04-03 09:58:09 CET</t>
  </si>
  <si>
    <t>2023-04-03 10:01:09 CET</t>
  </si>
  <si>
    <t>2023-04-03 10:02:21 CET</t>
  </si>
  <si>
    <t>2023-04-03 10:05:06 CET</t>
  </si>
  <si>
    <t>2023-04-03 10:06:23 CET</t>
  </si>
  <si>
    <t>2023-04-03 10:08:19 CET</t>
  </si>
  <si>
    <t>2023-04-03 10:09:59 CET</t>
  </si>
  <si>
    <t>2023-04-03 10:12:28 CET</t>
  </si>
  <si>
    <t>2023-04-03 10:14:33 CET</t>
  </si>
  <si>
    <t>2023-04-03 10:17:41 CET</t>
  </si>
  <si>
    <t>2023-04-03 10:19:00 CET</t>
  </si>
  <si>
    <t>2023-04-03 10:23:13 CET</t>
  </si>
  <si>
    <t>2023-04-03 10:24:49 CET</t>
  </si>
  <si>
    <t>2023-04-03 10:24:59 CET</t>
  </si>
  <si>
    <t>2023-04-03 10:25:50 CET</t>
  </si>
  <si>
    <t>2023-04-03 10:29:02 CET</t>
  </si>
  <si>
    <t>2023-04-03 10:31:41 CET</t>
  </si>
  <si>
    <t>2023-04-03 10:34:50 CET</t>
  </si>
  <si>
    <t>2023-04-03 10:38:04 CET</t>
  </si>
  <si>
    <t>2023-04-03 10:41:46 CET</t>
  </si>
  <si>
    <t>2023-04-03 10:46:04 CET</t>
  </si>
  <si>
    <t>2023-04-03 10:48:25 CET</t>
  </si>
  <si>
    <t>2023-04-03 10:51:32 CET</t>
  </si>
  <si>
    <t>2023-04-03 10:53:10 CET</t>
  </si>
  <si>
    <t>2023-04-03 10:54:28 CET</t>
  </si>
  <si>
    <t>2023-04-03 11:00:09 CET</t>
  </si>
  <si>
    <t>2023-04-03 11:02:33 CET</t>
  </si>
  <si>
    <t>2023-04-03 11:05:48 CET</t>
  </si>
  <si>
    <t>2023-04-03 11:06:40 CET</t>
  </si>
  <si>
    <t>2023-04-03 11:07:17 CET</t>
  </si>
  <si>
    <t>2023-04-03 11:09:51 CET</t>
  </si>
  <si>
    <t>2023-04-03 11:11:39 CET</t>
  </si>
  <si>
    <t>2023-04-03 11:15:45 CET</t>
  </si>
  <si>
    <t>2023-04-03 11:17:10 CET</t>
  </si>
  <si>
    <t>2023-04-03 11:19:25 CET</t>
  </si>
  <si>
    <t>2023-04-03 11:23:48 CET</t>
  </si>
  <si>
    <t>2023-04-03 11:26:38 CET</t>
  </si>
  <si>
    <t>2023-04-03 11:30:49 CET</t>
  </si>
  <si>
    <t>2023-04-03 11:34:46 CET</t>
  </si>
  <si>
    <t>2023-04-03 11:40:10 CET</t>
  </si>
  <si>
    <t>2023-04-03 11:44:09 CET</t>
  </si>
  <si>
    <t>2023-04-03 11:44:42 CET</t>
  </si>
  <si>
    <t>2023-04-03 11:46:24 CET</t>
  </si>
  <si>
    <t>2023-04-03 11:51:40 CET</t>
  </si>
  <si>
    <t>2023-04-03 11:52:40 CET</t>
  </si>
  <si>
    <t>2023-04-03 11:54:12 CET</t>
  </si>
  <si>
    <t>2023-04-03 11:56:00 CET</t>
  </si>
  <si>
    <t>2023-04-03 11:56:34 CET</t>
  </si>
  <si>
    <t>2023-04-03 12:00:11 CET</t>
  </si>
  <si>
    <t>2023-04-03 12:03:05 CET</t>
  </si>
  <si>
    <t>2023-04-03 12:03:09 CET</t>
  </si>
  <si>
    <t>2023-04-03 12:05:00 CET</t>
  </si>
  <si>
    <t>2023-04-03 12:10:32 CET</t>
  </si>
  <si>
    <t>2023-04-03 12:20:21 CET</t>
  </si>
  <si>
    <t>2023-04-03 12:24:36 CET</t>
  </si>
  <si>
    <t>2023-04-03 12:31:59 CET</t>
  </si>
  <si>
    <t>2023-04-03 12:36:46 CET</t>
  </si>
  <si>
    <t>2023-04-03 12:38:28 CET</t>
  </si>
  <si>
    <t>2023-04-03 12:42:05 CET</t>
  </si>
  <si>
    <t>2023-04-03 12:45:27 CET</t>
  </si>
  <si>
    <t>2023-04-03 12:49:31 CET</t>
  </si>
  <si>
    <t>2023-04-03 12:50:35 CET</t>
  </si>
  <si>
    <t>2023-04-03 12:51:33 CET</t>
  </si>
  <si>
    <t>2023-04-03 12:55:17 CET</t>
  </si>
  <si>
    <t>2023-04-03 12:58:08 CET</t>
  </si>
  <si>
    <t>2023-04-03 13:01:55 CET</t>
  </si>
  <si>
    <t>2023-04-03 13:03:07 CET</t>
  </si>
  <si>
    <t>2023-04-03 13:03:42 CET</t>
  </si>
  <si>
    <t>2023-04-03 13:05:01 CET</t>
  </si>
  <si>
    <t>2023-04-03 13:05:31 CET</t>
  </si>
  <si>
    <t>2023-04-03 13:08:24 CET</t>
  </si>
  <si>
    <t>2023-04-03 13:09:46 CET</t>
  </si>
  <si>
    <t>2023-04-03 13:18:11 CET</t>
  </si>
  <si>
    <t>2023-04-03 13:25:56 CET</t>
  </si>
  <si>
    <t>2023-04-03 13:28:07 CET</t>
  </si>
  <si>
    <t>2023-04-03 13:31:50 CET</t>
  </si>
  <si>
    <t>2023-04-03 13:34:55 CET</t>
  </si>
  <si>
    <t>2023-04-03 13:38:31 CET</t>
  </si>
  <si>
    <t>2023-04-03 13:50:41 CET</t>
  </si>
  <si>
    <t>2023-04-03 13:52:02 CET</t>
  </si>
  <si>
    <t>2023-04-03 13:52:20 CET</t>
  </si>
  <si>
    <t>2023-04-03 13:52:32 CET</t>
  </si>
  <si>
    <t>2023-04-03 13:53:12 CET</t>
  </si>
  <si>
    <t>2023-04-03 13:55:34 CET</t>
  </si>
  <si>
    <t>2023-04-03 13:57:58 CET</t>
  </si>
  <si>
    <t>2023-04-03 14:04:28 CET</t>
  </si>
  <si>
    <t>2023-04-03 14:07:37 CET</t>
  </si>
  <si>
    <t>2023-04-03 14:08:04 CET</t>
  </si>
  <si>
    <t>2023-04-03 14:11:57 CET</t>
  </si>
  <si>
    <t>2023-04-03 14:20:03 CET</t>
  </si>
  <si>
    <t>2023-04-03 14:26:25 CET</t>
  </si>
  <si>
    <t>2023-04-03 14:28:17 CET</t>
  </si>
  <si>
    <t>2023-04-03 14:33:09 CET</t>
  </si>
  <si>
    <t>2023-04-03 14:33:57 CET</t>
  </si>
  <si>
    <t>2023-04-03 14:39:01 CET</t>
  </si>
  <si>
    <t>2023-04-03 14:42:38 CET</t>
  </si>
  <si>
    <t>2023-04-03 14:45:43 CET</t>
  </si>
  <si>
    <t>2023-04-03 14:47:58 CET</t>
  </si>
  <si>
    <t>2023-04-03 14:48:28 CET</t>
  </si>
  <si>
    <t>2023-04-03 14:48:44 CET</t>
  </si>
  <si>
    <t>2023-04-03 14:53:42 CET</t>
  </si>
  <si>
    <t>2023-04-03 14:54:29 CET</t>
  </si>
  <si>
    <t>2023-04-03 14:57:01 CET</t>
  </si>
  <si>
    <t>2023-04-03 14:58:12 CET</t>
  </si>
  <si>
    <t>2023-04-03 15:01:03 CET</t>
  </si>
  <si>
    <t>2023-04-03 15:02:15 CET</t>
  </si>
  <si>
    <t>2023-04-03 15:06:03 CET</t>
  </si>
  <si>
    <t>2023-04-03 15:06:15 CET</t>
  </si>
  <si>
    <t>2023-04-03 15:09:45 CET</t>
  </si>
  <si>
    <t>2023-04-03 15:13:08 CET</t>
  </si>
  <si>
    <t>2023-04-03 15:16:00 CET</t>
  </si>
  <si>
    <t>2023-04-03 15:16:31 CET</t>
  </si>
  <si>
    <t>2023-04-03 15:19:01 CET</t>
  </si>
  <si>
    <t>2023-04-03 15:22:52 CET</t>
  </si>
  <si>
    <t>2023-04-03 15:24:55 CET</t>
  </si>
  <si>
    <t>2023-04-03 15:26:41 CET</t>
  </si>
  <si>
    <t>2023-04-03 15:29:52 CET</t>
  </si>
  <si>
    <t>2023-04-03 15:31:30 CET</t>
  </si>
  <si>
    <t>2023-04-03 15:32:21 CET</t>
  </si>
  <si>
    <t>2023-04-03 15:33:59 CET</t>
  </si>
  <si>
    <t>2023-04-03 15:35:03 CET</t>
  </si>
  <si>
    <t>2023-04-03 15:36:30 CET</t>
  </si>
  <si>
    <t>2023-04-03 15:37:03 CET</t>
  </si>
  <si>
    <t>2023-04-03 15:39:00 CET</t>
  </si>
  <si>
    <t>2023-04-03 15:39:03 CET</t>
  </si>
  <si>
    <t>2023-04-03 15:42:05 CET</t>
  </si>
  <si>
    <t>2023-04-03 15:43:52 CET</t>
  </si>
  <si>
    <t>2023-04-03 15:47:07 CET</t>
  </si>
  <si>
    <t>2023-04-03 15:48:04 CET</t>
  </si>
  <si>
    <t>2023-04-03 15:51:02 CET</t>
  </si>
  <si>
    <t>2023-04-03 15:52:20 CET</t>
  </si>
  <si>
    <t>2023-04-03 15:56:37 CET</t>
  </si>
  <si>
    <t>2023-04-03 15:58:27 CET</t>
  </si>
  <si>
    <t>2023-04-03 15:58:58 CET</t>
  </si>
  <si>
    <t>2023-04-03 16:00:11 CET</t>
  </si>
  <si>
    <t>2023-04-03 16:02:01 CET</t>
  </si>
  <si>
    <t>2023-04-03 16:04:25 CET</t>
  </si>
  <si>
    <t>2023-04-03 16:06:44 CET</t>
  </si>
  <si>
    <t>2023-04-03 16:09:00 CET</t>
  </si>
  <si>
    <t>2023-04-03 16:12:52 CET</t>
  </si>
  <si>
    <t>2023-04-03 16:13:24 CET</t>
  </si>
  <si>
    <t>2023-04-03 16:15:27 CET</t>
  </si>
  <si>
    <t>2023-04-03 16:17:13 CET</t>
  </si>
  <si>
    <t>2023-04-03 16:20:07 CET</t>
  </si>
  <si>
    <t>2023-04-03 16:21:24 CET</t>
  </si>
  <si>
    <t>2023-04-03 16:25:46 CET</t>
  </si>
  <si>
    <t>2023-04-03 16:28:18 CET</t>
  </si>
  <si>
    <t>2023-04-03 16:30:55 CET</t>
  </si>
  <si>
    <t>2023-04-03 16:32:01 CET</t>
  </si>
  <si>
    <t>2023-04-03 16:35:49 CET</t>
  </si>
  <si>
    <t>2023-04-03 16:38:13 CET</t>
  </si>
  <si>
    <t>2023-04-03 16:40:08 CET</t>
  </si>
  <si>
    <t>2023-04-03 16:41:13 CET</t>
  </si>
  <si>
    <t>2023-04-03 16:45:06 CET</t>
  </si>
  <si>
    <t>2023-04-03 16:48:11 CET</t>
  </si>
  <si>
    <t>2023-04-03 16:49:19 CET</t>
  </si>
  <si>
    <t>2023-04-03 16:49:22 CET</t>
  </si>
  <si>
    <t>2023-04-03 16:52:09 CET</t>
  </si>
  <si>
    <t>2023-04-03 16:54:08 CET</t>
  </si>
  <si>
    <t>2023-04-03 16:55:48 CET</t>
  </si>
  <si>
    <t>2023-04-03 16:58:34 CET</t>
  </si>
  <si>
    <t>2023-04-03 16:58:53 CET</t>
  </si>
  <si>
    <t>2023-04-03 17:01:56 CET</t>
  </si>
  <si>
    <t>2023-04-03 17:02:20 CET</t>
  </si>
  <si>
    <t>2023-04-03 17:04:52 CET</t>
  </si>
  <si>
    <t>2023-04-03 17:07:30 CET</t>
  </si>
  <si>
    <t>2023-04-03 17:09:27 CET</t>
  </si>
  <si>
    <t>2023-04-03 17:09:28 CET</t>
  </si>
  <si>
    <t>2023-04-03 17:10:08 CET</t>
  </si>
  <si>
    <t>2023-04-03 17:12:15 CET</t>
  </si>
  <si>
    <t>2023-04-03 17:15:06 CET</t>
  </si>
  <si>
    <t>2023-04-03 17:17:44 CET</t>
  </si>
  <si>
    <t>2023-04-03 17:19:57 CET</t>
  </si>
  <si>
    <t>2023-04-03 17:21:21 CET</t>
  </si>
  <si>
    <t>2023-04-03 17:24:32 CET</t>
  </si>
  <si>
    <t>2023-04-03 17:24:58 CET</t>
  </si>
  <si>
    <t>2023-04-03 17:27:02 CET</t>
  </si>
  <si>
    <t>2023-04-03 17:28:36 CET</t>
  </si>
  <si>
    <t>2023-04-03 17:29:18 CET</t>
  </si>
  <si>
    <t>2023-04-03 17:29:47 CET</t>
  </si>
  <si>
    <t>2023-04-04 09:47:32 CET</t>
  </si>
  <si>
    <t>2023-04-04 09:47:50 CET</t>
  </si>
  <si>
    <t>2023-04-04 09:51:20 CET</t>
  </si>
  <si>
    <t>2023-04-04 09:54:50 CET</t>
  </si>
  <si>
    <t>2023-04-04 09:56:16 CET</t>
  </si>
  <si>
    <t>2023-04-04 09:58:17 CET</t>
  </si>
  <si>
    <t>2023-04-04 09:58:37 CET</t>
  </si>
  <si>
    <t>2023-04-04 09:59:19 CET</t>
  </si>
  <si>
    <t>2023-04-04 10:02:18 CET</t>
  </si>
  <si>
    <t>2023-04-04 10:04:56 CET</t>
  </si>
  <si>
    <t>2023-04-04 10:05:26 CET</t>
  </si>
  <si>
    <t>2023-04-04 10:08:21 CET</t>
  </si>
  <si>
    <t>2023-04-04 10:09:45 CET</t>
  </si>
  <si>
    <t>2023-04-04 10:12:05 CET</t>
  </si>
  <si>
    <t>2023-04-04 10:15:27 CET</t>
  </si>
  <si>
    <t>2023-04-04 10:15:45 CET</t>
  </si>
  <si>
    <t>2023-04-04 10:16:05 CET</t>
  </si>
  <si>
    <t>2023-04-04 10:17:53 CET</t>
  </si>
  <si>
    <t>2023-04-04 10:20:26 CET</t>
  </si>
  <si>
    <t>2023-04-04 10:21:43 CET</t>
  </si>
  <si>
    <t>2023-04-04 10:25:05 CET</t>
  </si>
  <si>
    <t>2023-04-04 10:26:58 CET</t>
  </si>
  <si>
    <t>2023-04-04 10:27:54 CET</t>
  </si>
  <si>
    <t>2023-04-04 10:30:57 CET</t>
  </si>
  <si>
    <t>2023-04-04 10:34:12 CET</t>
  </si>
  <si>
    <t>2023-04-04 10:35:18 CET</t>
  </si>
  <si>
    <t>2023-04-04 10:37:15 CET</t>
  </si>
  <si>
    <t>2023-04-04 10:39:15 CET</t>
  </si>
  <si>
    <t>2023-04-04 10:40:55 CET</t>
  </si>
  <si>
    <t>2023-04-04 10:41:43 CET</t>
  </si>
  <si>
    <t>2023-04-04 10:44:18 CET</t>
  </si>
  <si>
    <t>2023-04-04 10:44:35 CET</t>
  </si>
  <si>
    <t>2023-04-04 10:46:41 CET</t>
  </si>
  <si>
    <t>2023-04-04 10:49:22 CET</t>
  </si>
  <si>
    <t>2023-04-04 10:54:19 CET</t>
  </si>
  <si>
    <t>2023-04-04 10:56:25 CET</t>
  </si>
  <si>
    <t>2023-04-04 10:58:18 CET</t>
  </si>
  <si>
    <t>2023-04-04 10:58:24 CET</t>
  </si>
  <si>
    <t>2023-04-04 10:59:10 CET</t>
  </si>
  <si>
    <t>2023-04-04 11:01:41 CET</t>
  </si>
  <si>
    <t>2023-04-04 11:03:26 CET</t>
  </si>
  <si>
    <t>2023-04-04 11:05:38 CET</t>
  </si>
  <si>
    <t>2023-04-04 11:08:08 CET</t>
  </si>
  <si>
    <t>2023-04-04 11:10:54 CET</t>
  </si>
  <si>
    <t>2023-04-04 11:13:58 CET</t>
  </si>
  <si>
    <t>2023-04-04 11:15:00 CET</t>
  </si>
  <si>
    <t>2023-04-04 11:16:57 CET</t>
  </si>
  <si>
    <t>2023-04-04 11:19:17 CET</t>
  </si>
  <si>
    <t>2023-04-04 11:21:29 CET</t>
  </si>
  <si>
    <t>2023-04-04 11:25:33 CET</t>
  </si>
  <si>
    <t>2023-04-04 11:27:54 CET</t>
  </si>
  <si>
    <t>2023-04-04 11:30:01 CET</t>
  </si>
  <si>
    <t>2023-04-04 11:32:15 CET</t>
  </si>
  <si>
    <t>2023-04-04 11:36:44 CET</t>
  </si>
  <si>
    <t>2023-04-04 11:38:55 CET</t>
  </si>
  <si>
    <t>2023-04-04 11:41:54 CET</t>
  </si>
  <si>
    <t>2023-04-04 11:42:44 CET</t>
  </si>
  <si>
    <t>2023-04-04 11:44:35 CET</t>
  </si>
  <si>
    <t>2023-04-04 11:48:53 CET</t>
  </si>
  <si>
    <t>2023-04-04 11:50:41 CET</t>
  </si>
  <si>
    <t>2023-04-04 11:50:51 CET</t>
  </si>
  <si>
    <t>2023-04-04 11:54:37 CET</t>
  </si>
  <si>
    <t>2023-04-04 11:55:55 CET</t>
  </si>
  <si>
    <t>2023-04-04 12:01:05 CET</t>
  </si>
  <si>
    <t>2023-04-04 12:05:02 CET</t>
  </si>
  <si>
    <t>2023-04-04 12:05:03 CET</t>
  </si>
  <si>
    <t>2023-04-04 12:08:38 CET</t>
  </si>
  <si>
    <t>2023-04-04 12:12:46 CET</t>
  </si>
  <si>
    <t>2023-04-04 12:18:11 CET</t>
  </si>
  <si>
    <t>2023-04-04 12:24:42 CET</t>
  </si>
  <si>
    <t>2023-04-04 12:29:23 CET</t>
  </si>
  <si>
    <t>2023-04-04 12:31:54 CET</t>
  </si>
  <si>
    <t>2023-04-04 12:35:23 CET</t>
  </si>
  <si>
    <t>2023-04-04 12:37:48 CET</t>
  </si>
  <si>
    <t>2023-04-04 12:40:52 CET</t>
  </si>
  <si>
    <t>2023-04-04 12:40:58 CET</t>
  </si>
  <si>
    <t>2023-04-04 12:45:16 CET</t>
  </si>
  <si>
    <t>2023-04-04 12:49:19 CET</t>
  </si>
  <si>
    <t>2023-04-04 12:52:25 CET</t>
  </si>
  <si>
    <t>2023-04-04 12:53:22 CET</t>
  </si>
  <si>
    <t>2023-04-04 12:55:40 CET</t>
  </si>
  <si>
    <t>2023-04-04 13:00:00 CET</t>
  </si>
  <si>
    <t>2023-04-04 13:07:59 CET</t>
  </si>
  <si>
    <t>2023-04-04 13:09:19 CET</t>
  </si>
  <si>
    <t>2023-04-04 13:11:55 CET</t>
  </si>
  <si>
    <t>2023-04-04 13:17:00 CET</t>
  </si>
  <si>
    <t>2023-04-04 13:18:38 CET</t>
  </si>
  <si>
    <t>2023-04-04 13:19:05 CET</t>
  </si>
  <si>
    <t>2023-04-04 13:22:41 CET</t>
  </si>
  <si>
    <t>2023-04-04 13:22:56 CET</t>
  </si>
  <si>
    <t>2023-04-04 13:28:38 CET</t>
  </si>
  <si>
    <t>2023-04-04 13:30:05 CET</t>
  </si>
  <si>
    <t>2023-04-04 13:33:39 CET</t>
  </si>
  <si>
    <t>2023-04-04 13:34:48 CET</t>
  </si>
  <si>
    <t>2023-04-04 13:36:04 CET</t>
  </si>
  <si>
    <t>2023-04-04 13:40:39 CET</t>
  </si>
  <si>
    <t>2023-04-04 13:47:50 CET</t>
  </si>
  <si>
    <t>2023-04-04 13:48:38 CET</t>
  </si>
  <si>
    <t>2023-04-04 13:57:24 CET</t>
  </si>
  <si>
    <t>2023-04-04 13:58:28 CET</t>
  </si>
  <si>
    <t>2023-04-04 13:58:47 CET</t>
  </si>
  <si>
    <t>2023-04-04 13:59:19 CET</t>
  </si>
  <si>
    <t>2023-04-04 14:04:14 CET</t>
  </si>
  <si>
    <t>2023-04-04 14:05:00 CET</t>
  </si>
  <si>
    <t>2023-04-04 14:07:28 CET</t>
  </si>
  <si>
    <t>2023-04-04 14:09:23 CET</t>
  </si>
  <si>
    <t>2023-04-04 14:11:11 CET</t>
  </si>
  <si>
    <t>2023-04-04 14:11:25 CET</t>
  </si>
  <si>
    <t>2023-04-04 14:15:18 CET</t>
  </si>
  <si>
    <t>2023-04-04 14:17:13 CET</t>
  </si>
  <si>
    <t>2023-04-04 14:17:16 CET</t>
  </si>
  <si>
    <t>2023-04-04 14:17:39 CET</t>
  </si>
  <si>
    <t>2023-04-04 14:21:28 CET</t>
  </si>
  <si>
    <t>2023-04-04 14:23:51 CET</t>
  </si>
  <si>
    <t>2023-04-04 14:27:43 CET</t>
  </si>
  <si>
    <t>2023-04-04 14:27:46 CET</t>
  </si>
  <si>
    <t>2023-04-04 14:29:26 CET</t>
  </si>
  <si>
    <t>2023-04-04 14:32:03 CET</t>
  </si>
  <si>
    <t>2023-04-04 14:37:17 CET</t>
  </si>
  <si>
    <t>2023-04-04 14:38:25 CET</t>
  </si>
  <si>
    <t>2023-04-04 14:39:50 CET</t>
  </si>
  <si>
    <t>2023-04-04 14:41:29 CET</t>
  </si>
  <si>
    <t>2023-04-04 14:45:46 CET</t>
  </si>
  <si>
    <t>2023-04-04 14:48:01 CET</t>
  </si>
  <si>
    <t>2023-04-04 14:48:37 CET</t>
  </si>
  <si>
    <t>2023-04-04 14:52:46 CET</t>
  </si>
  <si>
    <t>2023-04-04 14:53:52 CET</t>
  </si>
  <si>
    <t>2023-04-04 14:57:27 CET</t>
  </si>
  <si>
    <t>2023-04-04 14:57:31 CET</t>
  </si>
  <si>
    <t>2023-04-04 14:59:51 CET</t>
  </si>
  <si>
    <t>2023-04-04 15:00:39 CET</t>
  </si>
  <si>
    <t>2023-04-04 15:03:20 CET</t>
  </si>
  <si>
    <t>2023-04-04 15:06:32 CET</t>
  </si>
  <si>
    <t>2023-04-04 15:07:44 CET</t>
  </si>
  <si>
    <t>2023-04-04 15:11:08 CET</t>
  </si>
  <si>
    <t>2023-04-04 15:15:56 CET</t>
  </si>
  <si>
    <t>2023-04-04 15:20:50 CET</t>
  </si>
  <si>
    <t>2023-04-04 15:22:32 CET</t>
  </si>
  <si>
    <t>2023-04-04 15:27:38 CET</t>
  </si>
  <si>
    <t>2023-04-04 15:30:01 CET</t>
  </si>
  <si>
    <t>2023-04-04 15:30:18 CET</t>
  </si>
  <si>
    <t>2023-04-04 15:33:40 CET</t>
  </si>
  <si>
    <t>2023-04-04 15:35:54 CET</t>
  </si>
  <si>
    <t>2023-04-04 15:38:52 CET</t>
  </si>
  <si>
    <t>2023-04-04 15:39:41 CET</t>
  </si>
  <si>
    <t>2023-04-04 15:42:15 CET</t>
  </si>
  <si>
    <t>2023-04-04 15:43:49 CET</t>
  </si>
  <si>
    <t>2023-04-04 15:44:06 CET</t>
  </si>
  <si>
    <t>2023-04-04 15:44:51 CET</t>
  </si>
  <si>
    <t>2023-04-04 15:45:51 CET</t>
  </si>
  <si>
    <t>2023-04-04 15:48:30 CET</t>
  </si>
  <si>
    <t>2023-04-04 15:49:46 CET</t>
  </si>
  <si>
    <t>2023-04-04 15:51:42 CET</t>
  </si>
  <si>
    <t>2023-04-04 15:53:27 CET</t>
  </si>
  <si>
    <t>2023-04-04 15:54:04 CET</t>
  </si>
  <si>
    <t>2023-04-04 15:55:53 CET</t>
  </si>
  <si>
    <t>2023-04-04 15:57:32 CET</t>
  </si>
  <si>
    <t>2023-04-04 15:57:33 CET</t>
  </si>
  <si>
    <t>2023-04-04 16:00:23 CET</t>
  </si>
  <si>
    <t>2023-04-04 16:03:31 CET</t>
  </si>
  <si>
    <t>2023-04-04 16:03:44 CET</t>
  </si>
  <si>
    <t>2023-04-04 16:04:35 CET</t>
  </si>
  <si>
    <t>2023-04-04 16:05:11 CET</t>
  </si>
  <si>
    <t>2023-04-04 16:06:40 CET</t>
  </si>
  <si>
    <t>2023-04-04 16:08:56 CET</t>
  </si>
  <si>
    <t>2023-04-04 16:13:10 CET</t>
  </si>
  <si>
    <t>2023-04-04 16:13:54 CET</t>
  </si>
  <si>
    <t>2023-04-04 16:16:19 CET</t>
  </si>
  <si>
    <t>2023-04-04 16:17:01 CET</t>
  </si>
  <si>
    <t>2023-04-04 16:17:55 CET</t>
  </si>
  <si>
    <t>2023-04-04 16:20:15 CET</t>
  </si>
  <si>
    <t>2023-04-04 16:21:58 CET</t>
  </si>
  <si>
    <t>2023-04-04 16:25:02 CET</t>
  </si>
  <si>
    <t>2023-04-04 16:25:27 CET</t>
  </si>
  <si>
    <t>2023-04-04 16:29:00 CET</t>
  </si>
  <si>
    <t>2023-04-04 16:32:58 CET</t>
  </si>
  <si>
    <t>2023-04-04 16:34:30 CET</t>
  </si>
  <si>
    <t>2023-04-04 16:37:36 CET</t>
  </si>
  <si>
    <t>2023-04-04 16:40:01 CET</t>
  </si>
  <si>
    <t>2023-04-04 16:40:35 CET</t>
  </si>
  <si>
    <t>2023-04-04 16:43:59 CET</t>
  </si>
  <si>
    <t>2023-04-04 16:44:55 CET</t>
  </si>
  <si>
    <t>2023-04-04 16:48:36 CET</t>
  </si>
  <si>
    <t>2023-04-04 16:49:03 CET</t>
  </si>
  <si>
    <t>2023-04-04 16:51:13 CET</t>
  </si>
  <si>
    <t>2023-04-04 16:53:27 CET</t>
  </si>
  <si>
    <t>2023-04-04 16:56:45 CET</t>
  </si>
  <si>
    <t>2023-04-04 16:57:04 CET</t>
  </si>
  <si>
    <t>2023-04-04 16:59:56 CET</t>
  </si>
  <si>
    <t>2023-04-04 17:02:06 CET</t>
  </si>
  <si>
    <t>2023-04-04 17:03:26 CET</t>
  </si>
  <si>
    <t>2023-04-04 17:04:21 CET</t>
  </si>
  <si>
    <t>2023-04-04 17:07:21 CET</t>
  </si>
  <si>
    <t>2023-04-04 17:08:20 CET</t>
  </si>
  <si>
    <t>2023-04-04 17:10:42 CET</t>
  </si>
  <si>
    <t>2023-04-04 17:12:22 CET</t>
  </si>
  <si>
    <t>2023-04-04 17:14:29 CET</t>
  </si>
  <si>
    <t>2023-04-04 17:16:20 CET</t>
  </si>
  <si>
    <t>2023-04-04 17:17:49 CET</t>
  </si>
  <si>
    <t>2023-04-04 17:19:07 CET</t>
  </si>
  <si>
    <t>2023-04-04 17:19:38 CET</t>
  </si>
  <si>
    <t>2023-04-04 17:22:03 CET</t>
  </si>
  <si>
    <t>2023-04-04 17:25:06 CET</t>
  </si>
  <si>
    <t>2023-04-04 17:25:45 CET</t>
  </si>
  <si>
    <t>2023-04-04 17:27:29 CET</t>
  </si>
  <si>
    <t>2023-04-04 17:29:17 CET</t>
  </si>
  <si>
    <t>2023-04-04 17:29:44 CET</t>
  </si>
  <si>
    <t>2023-04-05 09:06:11 CET</t>
  </si>
  <si>
    <t>2023-04-05 09:09:39 CET</t>
  </si>
  <si>
    <t>2023-04-05 09:09:53 CET</t>
  </si>
  <si>
    <t>2023-04-05 09:13:26 CET</t>
  </si>
  <si>
    <t>2023-04-05 09:13:34 CET</t>
  </si>
  <si>
    <t>2023-04-05 09:14:05 CET</t>
  </si>
  <si>
    <t>2023-04-05 09:14:40 CET</t>
  </si>
  <si>
    <t>2023-04-05 09:16:18 CET</t>
  </si>
  <si>
    <t>2023-04-05 09:17:37 CET</t>
  </si>
  <si>
    <t>2023-04-05 09:18:59 CET</t>
  </si>
  <si>
    <t>2023-04-05 09:20:02 CET</t>
  </si>
  <si>
    <t>2023-04-05 09:21:18 CET</t>
  </si>
  <si>
    <t>2023-04-05 09:22:37 CET</t>
  </si>
  <si>
    <t>2023-04-05 09:25:20 CET</t>
  </si>
  <si>
    <t>2023-04-05 09:26:44 CET</t>
  </si>
  <si>
    <t>2023-04-05 09:27:49 CET</t>
  </si>
  <si>
    <t>2023-04-05 09:28:59 CET</t>
  </si>
  <si>
    <t>2023-04-05 09:30:12 CET</t>
  </si>
  <si>
    <t>2023-04-05 09:33:04 CET</t>
  </si>
  <si>
    <t>2023-04-05 09:33:41 CET</t>
  </si>
  <si>
    <t>2023-04-05 09:34:51 CET</t>
  </si>
  <si>
    <t>2023-04-05 09:36:44 CET</t>
  </si>
  <si>
    <t>2023-04-05 09:39:54 CET</t>
  </si>
  <si>
    <t>2023-04-05 09:42:55 CET</t>
  </si>
  <si>
    <t>2023-04-05 09:44:39 CET</t>
  </si>
  <si>
    <t>2023-04-05 09:45:56 CET</t>
  </si>
  <si>
    <t>2023-04-05 09:48:57 CET</t>
  </si>
  <si>
    <t>2023-04-05 09:51:50 CET</t>
  </si>
  <si>
    <t>2023-04-05 09:53:22 CET</t>
  </si>
  <si>
    <t>2023-04-05 09:56:30 CET</t>
  </si>
  <si>
    <t>2023-04-05 09:59:03 CET</t>
  </si>
  <si>
    <t>2023-04-05 10:02:01 CET</t>
  </si>
  <si>
    <t>2023-04-05 10:03:03 CET</t>
  </si>
  <si>
    <t>2023-04-05 10:04:48 CET</t>
  </si>
  <si>
    <t>2023-04-05 10:05:54 CET</t>
  </si>
  <si>
    <t>2023-04-05 10:08:38 CET</t>
  </si>
  <si>
    <t>2023-04-05 10:10:54 CET</t>
  </si>
  <si>
    <t>2023-04-05 10:13:05 CET</t>
  </si>
  <si>
    <t>2023-04-05 10:16:29 CET</t>
  </si>
  <si>
    <t>2023-04-05 10:19:08 CET</t>
  </si>
  <si>
    <t>2023-04-05 10:21:14 CET</t>
  </si>
  <si>
    <t>2023-04-05 10:23:27 CET</t>
  </si>
  <si>
    <t>2023-04-05 10:24:55 CET</t>
  </si>
  <si>
    <t>2023-04-05 10:27:24 CET</t>
  </si>
  <si>
    <t>2023-04-05 10:30:06 CET</t>
  </si>
  <si>
    <t>2023-04-05 10:32:13 CET</t>
  </si>
  <si>
    <t>2023-04-05 10:35:42 CET</t>
  </si>
  <si>
    <t>2023-04-05 10:37:16 CET</t>
  </si>
  <si>
    <t>2023-04-05 10:40:53 CET</t>
  </si>
  <si>
    <t>2023-04-05 10:42:04 CET</t>
  </si>
  <si>
    <t>2023-04-05 10:45:52 CET</t>
  </si>
  <si>
    <t>2023-04-05 10:50:00 CET</t>
  </si>
  <si>
    <t>2023-04-05 10:50:17 CET</t>
  </si>
  <si>
    <t>2023-04-05 10:53:50 CET</t>
  </si>
  <si>
    <t>2023-04-05 10:56:15 CET</t>
  </si>
  <si>
    <t>2023-04-05 11:00:02 CET</t>
  </si>
  <si>
    <t>2023-04-05 11:00:03 CET</t>
  </si>
  <si>
    <t>2023-04-05 11:03:58 CET</t>
  </si>
  <si>
    <t>2023-04-05 11:06:09 CET</t>
  </si>
  <si>
    <t>2023-04-05 11:12:04 CET</t>
  </si>
  <si>
    <t>2023-04-05 11:15:52 CET</t>
  </si>
  <si>
    <t>2023-04-05 11:19:28 CET</t>
  </si>
  <si>
    <t>2023-04-05 11:19:38 CET</t>
  </si>
  <si>
    <t>2023-04-05 11:23:24 CET</t>
  </si>
  <si>
    <t>2023-04-05 11:24:05 CET</t>
  </si>
  <si>
    <t>2023-04-05 11:27:03 CET</t>
  </si>
  <si>
    <t>2023-04-05 11:27:50 CET</t>
  </si>
  <si>
    <t>2023-04-05 11:28:31 CET</t>
  </si>
  <si>
    <t>2023-04-05 11:31:51 CET</t>
  </si>
  <si>
    <t>2023-04-05 11:34:40 CET</t>
  </si>
  <si>
    <t>2023-04-05 11:34:41 CET</t>
  </si>
  <si>
    <t>2023-04-05 11:38:44 CET</t>
  </si>
  <si>
    <t>2023-04-05 11:40:46 CET</t>
  </si>
  <si>
    <t>2023-04-05 11:44:22 CET</t>
  </si>
  <si>
    <t>2023-04-05 11:47:04 CET</t>
  </si>
  <si>
    <t>2023-04-05 11:50:22 CET</t>
  </si>
  <si>
    <t>2023-04-05 11:52:21 CET</t>
  </si>
  <si>
    <t>2023-04-05 11:58:00 CET</t>
  </si>
  <si>
    <t>2023-04-05 11:58:14 CET</t>
  </si>
  <si>
    <t>2023-04-05 11:59:50 CET</t>
  </si>
  <si>
    <t>2023-04-05 12:05:27 CET</t>
  </si>
  <si>
    <t>2023-04-05 12:08:06 CET</t>
  </si>
  <si>
    <t>2023-04-05 12:11:25 CET</t>
  </si>
  <si>
    <t>2023-04-05 12:16:21 CET</t>
  </si>
  <si>
    <t>2023-04-05 12:20:18 CET</t>
  </si>
  <si>
    <t>2023-04-05 12:24:55 CET</t>
  </si>
  <si>
    <t>2023-04-05 12:26:28 CET</t>
  </si>
  <si>
    <t>2023-04-05 12:30:05 CET</t>
  </si>
  <si>
    <t>2023-04-05 12:33:15 CET</t>
  </si>
  <si>
    <t>2023-04-05 12:43:42 CET</t>
  </si>
  <si>
    <t>2023-04-05 12:47:29 CET</t>
  </si>
  <si>
    <t>2023-04-05 12:48:36 CET</t>
  </si>
  <si>
    <t>2023-04-05 12:57:01 CET</t>
  </si>
  <si>
    <t>2023-04-05 12:59:13 CET</t>
  </si>
  <si>
    <t>2023-04-05 13:02:45 CET</t>
  </si>
  <si>
    <t>2023-04-05 13:07:16 CET</t>
  </si>
  <si>
    <t>2023-04-05 13:11:03 CET</t>
  </si>
  <si>
    <t>2023-04-05 13:14:07 CET</t>
  </si>
  <si>
    <t>2023-04-05 13:19:41 CET</t>
  </si>
  <si>
    <t>2023-04-05 13:21:53 CET</t>
  </si>
  <si>
    <t>2023-04-05 13:23:04 CET</t>
  </si>
  <si>
    <t>2023-04-05 13:28:27 CET</t>
  </si>
  <si>
    <t>2023-04-05 13:32:35 CET</t>
  </si>
  <si>
    <t>2023-04-05 13:36:09 CET</t>
  </si>
  <si>
    <t>2023-04-05 13:37:27 CET</t>
  </si>
  <si>
    <t>2023-04-05 13:40:30 CET</t>
  </si>
  <si>
    <t>2023-04-05 13:43:35 CET</t>
  </si>
  <si>
    <t>2023-04-05 13:46:37 CET</t>
  </si>
  <si>
    <t>2023-04-05 13:48:35 CET</t>
  </si>
  <si>
    <t>2023-04-05 13:54:01 CET</t>
  </si>
  <si>
    <t>2023-04-05 13:56:32 CET</t>
  </si>
  <si>
    <t>2023-04-05 13:58:46 CET</t>
  </si>
  <si>
    <t>2023-04-05 14:02:07 CET</t>
  </si>
  <si>
    <t>2023-04-05 14:02:46 CET</t>
  </si>
  <si>
    <t>2023-04-05 14:06:47 CET</t>
  </si>
  <si>
    <t>2023-04-05 14:10:16 CET</t>
  </si>
  <si>
    <t>2023-04-05 14:15:36 CET</t>
  </si>
  <si>
    <t>2023-04-05 14:19:58 CET</t>
  </si>
  <si>
    <t>2023-04-05 14:23:20 CET</t>
  </si>
  <si>
    <t>2023-04-05 14:24:08 CET</t>
  </si>
  <si>
    <t>2023-04-05 14:27:54 CET</t>
  </si>
  <si>
    <t>2023-04-05 14:35:04 CET</t>
  </si>
  <si>
    <t>2023-04-05 14:38:19 CET</t>
  </si>
  <si>
    <t>2023-04-05 14:43:40 CET</t>
  </si>
  <si>
    <t>2023-04-05 14:48:24 CET</t>
  </si>
  <si>
    <t>2023-04-05 14:50:10 CET</t>
  </si>
  <si>
    <t>2023-04-05 14:51:50 CET</t>
  </si>
  <si>
    <t>2023-04-05 14:54:34 CET</t>
  </si>
  <si>
    <t>2023-04-05 14:56:33 CET</t>
  </si>
  <si>
    <t>2023-04-05 14:57:54 CET</t>
  </si>
  <si>
    <t>2023-04-05 15:00:57 CET</t>
  </si>
  <si>
    <t>2023-04-05 15:02:55 CET</t>
  </si>
  <si>
    <t>2023-04-05 15:04:31 CET</t>
  </si>
  <si>
    <t>2023-04-05 15:05:07 CET</t>
  </si>
  <si>
    <t>2023-04-05 15:07:19 CET</t>
  </si>
  <si>
    <t>2023-04-05 15:09:55 CET</t>
  </si>
  <si>
    <t>2023-04-05 15:12:52 CET</t>
  </si>
  <si>
    <t>2023-04-05 15:13:21 CET</t>
  </si>
  <si>
    <t>2023-04-05 15:14:20 CET</t>
  </si>
  <si>
    <t>2023-04-05 15:19:37 CET</t>
  </si>
  <si>
    <t>2023-04-05 15:21:43 CET</t>
  </si>
  <si>
    <t>2023-04-05 15:24:20 CET</t>
  </si>
  <si>
    <t>2023-04-05 15:26:40 CET</t>
  </si>
  <si>
    <t>2023-04-05 15:30:18 CET</t>
  </si>
  <si>
    <t>2023-04-05 15:31:05 CET</t>
  </si>
  <si>
    <t>2023-04-05 15:31:06 CET</t>
  </si>
  <si>
    <t>2023-04-05 15:32:58 CET</t>
  </si>
  <si>
    <t>2023-04-05 15:35:17 CET</t>
  </si>
  <si>
    <t>2023-04-05 15:36:09 CET</t>
  </si>
  <si>
    <t>2023-04-05 15:38:43 CET</t>
  </si>
  <si>
    <t>2023-04-05 15:40:42 CET</t>
  </si>
  <si>
    <t>2023-04-05 15:43:47 CET</t>
  </si>
  <si>
    <t>2023-04-05 15:44:55 CET</t>
  </si>
  <si>
    <t>2023-04-05 15:45:10 CET</t>
  </si>
  <si>
    <t>2023-04-05 15:47:18 CET</t>
  </si>
  <si>
    <t>2023-04-05 15:47:22 CET</t>
  </si>
  <si>
    <t>2023-04-05 15:50:05 CET</t>
  </si>
  <si>
    <t>2023-04-05 15:50:52 CET</t>
  </si>
  <si>
    <t>2023-04-05 15:51:42 CET</t>
  </si>
  <si>
    <t>2023-04-05 15:51:58 CET</t>
  </si>
  <si>
    <t>2023-04-05 15:53:00 CET</t>
  </si>
  <si>
    <t>2023-04-05 15:56:05 CET</t>
  </si>
  <si>
    <t>2023-04-05 15:58:18 CET</t>
  </si>
  <si>
    <t>2023-04-05 15:59:15 CET</t>
  </si>
  <si>
    <t>2023-04-05 16:00:06 CET</t>
  </si>
  <si>
    <t>2023-04-05 16:04:00 CET</t>
  </si>
  <si>
    <t>2023-04-05 16:04:49 CET</t>
  </si>
  <si>
    <t>2023-04-05 16:05:09 CET</t>
  </si>
  <si>
    <t>2023-04-05 16:07:30 CET</t>
  </si>
  <si>
    <t>2023-04-05 16:11:16 CET</t>
  </si>
  <si>
    <t>2023-04-05 16:13:55 CET</t>
  </si>
  <si>
    <t>2023-04-05 16:16:36 CET</t>
  </si>
  <si>
    <t>2023-04-05 16:17:33 CET</t>
  </si>
  <si>
    <t>2023-04-05 16:20:02 CET</t>
  </si>
  <si>
    <t>2023-04-05 16:21:36 CET</t>
  </si>
  <si>
    <t>2023-04-05 16:23:47 CET</t>
  </si>
  <si>
    <t>2023-04-05 16:25:42 CET</t>
  </si>
  <si>
    <t>2023-04-05 16:28:04 CET</t>
  </si>
  <si>
    <t>2023-04-05 16:28:18 CET</t>
  </si>
  <si>
    <t>2023-04-05 16:29:56 CET</t>
  </si>
  <si>
    <t>2023-04-05 16:34:23 CET</t>
  </si>
  <si>
    <t>2023-04-05 16:34:29 CET</t>
  </si>
  <si>
    <t>2023-04-05 16:35:39 CET</t>
  </si>
  <si>
    <t>2023-04-05 16:38:40 CET</t>
  </si>
  <si>
    <t>2023-04-05 16:40:24 CET</t>
  </si>
  <si>
    <t>2023-04-05 16:42:27 CET</t>
  </si>
  <si>
    <t>2023-04-05 16:43:31 CET</t>
  </si>
  <si>
    <t>2023-04-05 16:44:26 CET</t>
  </si>
  <si>
    <t>2023-04-05 16:47:31 CET</t>
  </si>
  <si>
    <t>2023-04-05 16:49:41 CET</t>
  </si>
  <si>
    <t>2023-04-05 16:53:25 CET</t>
  </si>
  <si>
    <t>2023-04-05 16:55:34 CET</t>
  </si>
  <si>
    <t>2023-04-05 16:57:00 CET</t>
  </si>
  <si>
    <t>2023-04-05 16:59:27 CET</t>
  </si>
  <si>
    <t>2023-04-05 17:02:10 CET</t>
  </si>
  <si>
    <t>2023-04-05 17:04:23 CET</t>
  </si>
  <si>
    <t>2023-04-05 17:05:14 CET</t>
  </si>
  <si>
    <t>2023-04-05 17:06:46 CET</t>
  </si>
  <si>
    <t>2023-04-05 17:07:12 CET</t>
  </si>
  <si>
    <t>2023-04-05 17:09:51 CET</t>
  </si>
  <si>
    <t>2023-04-05 17:11:37 CET</t>
  </si>
  <si>
    <t>2023-04-05 17:13:39 CET</t>
  </si>
  <si>
    <t>2023-04-05 17:16:24 CET</t>
  </si>
  <si>
    <t>2023-04-05 17:17:54 CET</t>
  </si>
  <si>
    <t>2023-04-05 17:19:48 CET</t>
  </si>
  <si>
    <t>2023-04-05 17:20:56 CET</t>
  </si>
  <si>
    <t>2023-04-05 17:23:18 CET</t>
  </si>
  <si>
    <t>2023-04-05 17:25:13 CET</t>
  </si>
  <si>
    <t>2023-04-05 17:26:12 CET</t>
  </si>
  <si>
    <t>2023-04-05 17:26:15 CET</t>
  </si>
  <si>
    <t>2023-04-05 17:28:01 CET</t>
  </si>
  <si>
    <t>2023-04-05 17:29:16 CET</t>
  </si>
  <si>
    <t>2023-04-05 17:29:43 CET</t>
  </si>
  <si>
    <t>2023-04-05 17:29:44 CET</t>
  </si>
  <si>
    <t>2023-04-06 09:33:27 CET</t>
  </si>
  <si>
    <t>2023-04-06 09:35:22 CET</t>
  </si>
  <si>
    <t>2023-04-06 09:36:14 CET</t>
  </si>
  <si>
    <t>2023-04-06 09:37:28 CET</t>
  </si>
  <si>
    <t>2023-04-06 09:39:21 CET</t>
  </si>
  <si>
    <t>2023-04-06 09:42:36 CET</t>
  </si>
  <si>
    <t>2023-04-06 09:42:57 CET</t>
  </si>
  <si>
    <t>2023-04-06 09:43:01 CET</t>
  </si>
  <si>
    <t>2023-04-06 09:44:34 CET</t>
  </si>
  <si>
    <t>2023-04-06 09:46:22 CET</t>
  </si>
  <si>
    <t>2023-04-06 09:49:08 CET</t>
  </si>
  <si>
    <t>2023-04-06 09:55:24 CET</t>
  </si>
  <si>
    <t>2023-04-06 09:55:25 CET</t>
  </si>
  <si>
    <t>2023-04-06 09:57:53 CET</t>
  </si>
  <si>
    <t>2023-04-06 09:59:31 CET</t>
  </si>
  <si>
    <t>2023-04-06 10:02:43 CET</t>
  </si>
  <si>
    <t>2023-04-06 10:05:03 CET</t>
  </si>
  <si>
    <t>2023-04-06 10:06:52 CET</t>
  </si>
  <si>
    <t>2023-04-06 10:08:14 CET</t>
  </si>
  <si>
    <t>2023-04-06 10:11:45 CET</t>
  </si>
  <si>
    <t>2023-04-06 10:14:20 CET</t>
  </si>
  <si>
    <t>2023-04-06 10:15:09 CET</t>
  </si>
  <si>
    <t>2023-04-06 10:19:54 CET</t>
  </si>
  <si>
    <t>2023-04-06 10:21:00 CET</t>
  </si>
  <si>
    <t>2023-04-06 10:22:33 CET</t>
  </si>
  <si>
    <t>2023-04-06 10:25:27 CET</t>
  </si>
  <si>
    <t>2023-04-06 10:26:16 CET</t>
  </si>
  <si>
    <t>2023-04-06 10:29:10 CET</t>
  </si>
  <si>
    <t>2023-04-06 10:32:18 CET</t>
  </si>
  <si>
    <t>2023-04-06 10:35:04 CET</t>
  </si>
  <si>
    <t>2023-04-06 10:38:25 CET</t>
  </si>
  <si>
    <t>2023-04-06 10:41:12 CET</t>
  </si>
  <si>
    <t>2023-04-06 10:42:57 CET</t>
  </si>
  <si>
    <t>2023-04-06 10:48:29 CET</t>
  </si>
  <si>
    <t>2023-04-06 10:51:38 CET</t>
  </si>
  <si>
    <t>2023-04-06 10:51:51 CET</t>
  </si>
  <si>
    <t>2023-04-06 10:53:18 CET</t>
  </si>
  <si>
    <t>2023-04-06 10:55:15 CET</t>
  </si>
  <si>
    <t>2023-04-06 11:00:56 CET</t>
  </si>
  <si>
    <t>2023-04-06 11:02:14 CET</t>
  </si>
  <si>
    <t>2023-04-06 11:05:14 CET</t>
  </si>
  <si>
    <t>2023-04-06 11:07:31 CET</t>
  </si>
  <si>
    <t>2023-04-06 11:09:45 CET</t>
  </si>
  <si>
    <t>2023-04-06 11:12:57 CET</t>
  </si>
  <si>
    <t>2023-04-06 11:13:10 CET</t>
  </si>
  <si>
    <t>2023-04-06 11:15:38 CET</t>
  </si>
  <si>
    <t>2023-04-06 11:19:30 CET</t>
  </si>
  <si>
    <t>2023-04-06 11:21:44 CET</t>
  </si>
  <si>
    <t>2023-04-06 11:22:47 CET</t>
  </si>
  <si>
    <t>2023-04-06 11:25:11 CET</t>
  </si>
  <si>
    <t>2023-04-06 11:27:30 CET</t>
  </si>
  <si>
    <t>2023-04-06 11:29:29 CET</t>
  </si>
  <si>
    <t>2023-04-06 11:32:29 CET</t>
  </si>
  <si>
    <t>2023-04-06 11:34:02 CET</t>
  </si>
  <si>
    <t>2023-04-06 11:36:05 CET</t>
  </si>
  <si>
    <t>2023-04-06 11:41:47 CET</t>
  </si>
  <si>
    <t>2023-04-06 11:42:25 CET</t>
  </si>
  <si>
    <t>2023-04-06 11:45:36 CET</t>
  </si>
  <si>
    <t>2023-04-06 11:48:23 CET</t>
  </si>
  <si>
    <t>2023-04-06 11:50:59 CET</t>
  </si>
  <si>
    <t>2023-04-06 11:51:17 CET</t>
  </si>
  <si>
    <t>2023-04-06 11:52:40 CET</t>
  </si>
  <si>
    <t>2023-04-06 11:53:13 CET</t>
  </si>
  <si>
    <t>2023-04-06 11:54:28 CET</t>
  </si>
  <si>
    <t>2023-04-06 11:55:08 CET</t>
  </si>
  <si>
    <t>2023-04-06 11:55:36 CET</t>
  </si>
  <si>
    <t>2023-04-06 11:56:20 CET</t>
  </si>
  <si>
    <t>2023-04-06 11:57:49 CET</t>
  </si>
  <si>
    <t>2023-04-06 12:00:14 CET</t>
  </si>
  <si>
    <t>2023-04-06 12:03:57 CET</t>
  </si>
  <si>
    <t>2023-04-06 12:08:07 CET</t>
  </si>
  <si>
    <t>2023-04-06 12:08:15 CET</t>
  </si>
  <si>
    <t>2023-04-06 12:12:20 CET</t>
  </si>
  <si>
    <t>2023-04-06 12:16:39 CET</t>
  </si>
  <si>
    <t>2023-04-06 12:19:36 CET</t>
  </si>
  <si>
    <t>2023-04-06 12:24:21 CET</t>
  </si>
  <si>
    <t>2023-04-06 12:27:28 CET</t>
  </si>
  <si>
    <t>2023-04-06 12:32:42 CET</t>
  </si>
  <si>
    <t>2023-04-06 12:37:40 CET</t>
  </si>
  <si>
    <t>2023-04-06 12:38:10 CET</t>
  </si>
  <si>
    <t>2023-04-06 12:42:06 CET</t>
  </si>
  <si>
    <t>2023-04-06 12:49:12 CET</t>
  </si>
  <si>
    <t>2023-04-06 12:51:27 CET</t>
  </si>
  <si>
    <t>2023-04-06 12:58:08 CET</t>
  </si>
  <si>
    <t>2023-04-06 13:01:36 CET</t>
  </si>
  <si>
    <t>2023-04-06 13:04:16 CET</t>
  </si>
  <si>
    <t>2023-04-06 13:06:14 CET</t>
  </si>
  <si>
    <t>2023-04-06 13:10:46 CET</t>
  </si>
  <si>
    <t>2023-04-06 13:13:03 CET</t>
  </si>
  <si>
    <t>2023-04-06 13:20:02 CET</t>
  </si>
  <si>
    <t>2023-04-06 13:25:53 CET</t>
  </si>
  <si>
    <t>2023-04-06 13:29:10 CET</t>
  </si>
  <si>
    <t>2023-04-06 13:33:49 CET</t>
  </si>
  <si>
    <t>2023-04-06 13:37:30 CET</t>
  </si>
  <si>
    <t>2023-04-06 13:37:59 CET</t>
  </si>
  <si>
    <t>2023-04-06 13:40:53 CET</t>
  </si>
  <si>
    <t>2023-04-06 13:45:28 CET</t>
  </si>
  <si>
    <t>2023-04-06 13:51:18 CET</t>
  </si>
  <si>
    <t>2023-04-06 13:58:36 CET</t>
  </si>
  <si>
    <t>2023-04-06 14:01:39 CET</t>
  </si>
  <si>
    <t>2023-04-06 14:03:02 CET</t>
  </si>
  <si>
    <t>2023-04-06 14:10:10 CET</t>
  </si>
  <si>
    <t>2023-04-06 14:12:06 CET</t>
  </si>
  <si>
    <t>2023-04-06 14:18:41 CET</t>
  </si>
  <si>
    <t>2023-04-06 14:29:30 CET</t>
  </si>
  <si>
    <t>2023-04-06 14:30:44 CET</t>
  </si>
  <si>
    <t>2023-04-06 14:39:48 CET</t>
  </si>
  <si>
    <t>2023-04-06 14:42:53 CET</t>
  </si>
  <si>
    <t>2023-04-06 14:46:35 CET</t>
  </si>
  <si>
    <t>2023-04-06 14:50:12 CET</t>
  </si>
  <si>
    <t>2023-04-06 14:51:16 CET</t>
  </si>
  <si>
    <t>2023-04-06 14:52:00 CET</t>
  </si>
  <si>
    <t>2023-04-06 14:54:28 CET</t>
  </si>
  <si>
    <t>2023-04-06 14:57:02 CET</t>
  </si>
  <si>
    <t>2023-04-06 14:58:15 CET</t>
  </si>
  <si>
    <t>2023-04-06 14:58:17 CET</t>
  </si>
  <si>
    <t>2023-04-06 14:59:59 CET</t>
  </si>
  <si>
    <t>2023-04-06 15:01:27 CET</t>
  </si>
  <si>
    <t>2023-04-06 15:02:00 CET</t>
  </si>
  <si>
    <t>2023-04-06 15:04:14 CET</t>
  </si>
  <si>
    <t>2023-04-06 15:04:32 CET</t>
  </si>
  <si>
    <t>2023-04-06 15:05:08 CET</t>
  </si>
  <si>
    <t>2023-04-06 15:06:35 CET</t>
  </si>
  <si>
    <t>2023-04-06 15:07:19 CET</t>
  </si>
  <si>
    <t>2023-04-06 15:10:28 CET</t>
  </si>
  <si>
    <t>2023-04-06 15:11:05 CET</t>
  </si>
  <si>
    <t>2023-04-06 15:12:47 CET</t>
  </si>
  <si>
    <t>2023-04-06 15:12:50 CET</t>
  </si>
  <si>
    <t>2023-04-06 15:16:09 CET</t>
  </si>
  <si>
    <t>2023-04-06 15:19:12 CET</t>
  </si>
  <si>
    <t>2023-04-06 15:21:40 CET</t>
  </si>
  <si>
    <t>2023-04-06 15:28:29 CET</t>
  </si>
  <si>
    <t>2023-04-06 15:30:55 CET</t>
  </si>
  <si>
    <t>2023-04-06 15:34:34 CET</t>
  </si>
  <si>
    <t>2023-04-06 15:38:26 CET</t>
  </si>
  <si>
    <t>2023-04-06 15:40:06 CET</t>
  </si>
  <si>
    <t>2023-04-06 15:40:07 CET</t>
  </si>
  <si>
    <t>2023-04-06 15:42:29 CET</t>
  </si>
  <si>
    <t>2023-04-06 15:44:07 CET</t>
  </si>
  <si>
    <t>2023-04-06 15:46:09 CET</t>
  </si>
  <si>
    <t>2023-04-06 15:48:17 CET</t>
  </si>
  <si>
    <t>2023-04-06 15:50:27 CET</t>
  </si>
  <si>
    <t>2023-04-06 15:52:08 CET</t>
  </si>
  <si>
    <t>2023-04-06 15:52:25 CET</t>
  </si>
  <si>
    <t>2023-04-06 15:54:02 CET</t>
  </si>
  <si>
    <t>2023-04-06 15:55:20 CET</t>
  </si>
  <si>
    <t>2023-04-06 15:58:31 CET</t>
  </si>
  <si>
    <t>2023-04-06 15:59:49 CET</t>
  </si>
  <si>
    <t>2023-04-06 16:01:31 CET</t>
  </si>
  <si>
    <t>2023-04-06 16:02:45 CET</t>
  </si>
  <si>
    <t>2023-04-06 16:04:02 CET</t>
  </si>
  <si>
    <t>2023-04-06 16:07:27 CET</t>
  </si>
  <si>
    <t>2023-04-06 16:08:11 CET</t>
  </si>
  <si>
    <t>2023-04-06 16:11:24 CET</t>
  </si>
  <si>
    <t>2023-04-06 16:12:59 CET</t>
  </si>
  <si>
    <t>2023-04-06 16:13:10 CET</t>
  </si>
  <si>
    <t>2023-04-06 16:14:40 CET</t>
  </si>
  <si>
    <t>2023-04-06 16:17:50 CET</t>
  </si>
  <si>
    <t>2023-04-06 16:21:44 CET</t>
  </si>
  <si>
    <t>2023-04-06 16:24:01 CET</t>
  </si>
  <si>
    <t>2023-04-06 16:27:35 CET</t>
  </si>
  <si>
    <t>2023-04-06 16:28:17 CET</t>
  </si>
  <si>
    <t>2023-04-06 16:30:29 CET</t>
  </si>
  <si>
    <t>2023-04-06 16:32:46 CET</t>
  </si>
  <si>
    <t>2023-04-06 16:35:02 CET</t>
  </si>
  <si>
    <t>2023-04-06 16:35:37 CET</t>
  </si>
  <si>
    <t>2023-04-06 16:38:14 CET</t>
  </si>
  <si>
    <t>2023-04-06 16:39:38 CET</t>
  </si>
  <si>
    <t>2023-04-06 16:39:44 CET</t>
  </si>
  <si>
    <t>2023-04-06 16:44:11 CET</t>
  </si>
  <si>
    <t>2023-04-06 16:47:11 CET</t>
  </si>
  <si>
    <t>2023-04-06 16:48:24 CET</t>
  </si>
  <si>
    <t>2023-04-06 16:48:53 CET</t>
  </si>
  <si>
    <t>2023-04-06 16:51:40 CET</t>
  </si>
  <si>
    <t>2023-04-06 16:54:10 CET</t>
  </si>
  <si>
    <t>2023-04-06 16:56:30 CET</t>
  </si>
  <si>
    <t>2023-04-06 16:56:32 CET</t>
  </si>
  <si>
    <t>2023-04-06 16:58:14 CET</t>
  </si>
  <si>
    <t>2023-04-06 17:00:05 CET</t>
  </si>
  <si>
    <t>2023-04-06 17:02:11 CET</t>
  </si>
  <si>
    <t>2023-04-06 17:03:35 CET</t>
  </si>
  <si>
    <t>2023-04-06 17:04:24 CET</t>
  </si>
  <si>
    <t>2023-04-06 17:06:48 CET</t>
  </si>
  <si>
    <t>2023-04-06 17:09:20 CET</t>
  </si>
  <si>
    <t>2023-04-06 17:11:15 CET</t>
  </si>
  <si>
    <t>2023-04-06 17:12:50 CET</t>
  </si>
  <si>
    <t>2023-04-06 17:14:27 CET</t>
  </si>
  <si>
    <t>2023-04-06 17:16:17 CET</t>
  </si>
  <si>
    <t>2023-04-06 17:18:16 CET</t>
  </si>
  <si>
    <t>2023-04-06 17:20:02 CET</t>
  </si>
  <si>
    <t>2023-04-06 17:20:45 CET</t>
  </si>
  <si>
    <t>2023-04-06 17:22:28 CET</t>
  </si>
  <si>
    <t>2023-04-06 17:25:05 CET</t>
  </si>
  <si>
    <t>2023-04-06 17:25:52 CET</t>
  </si>
  <si>
    <t>2023-04-06 17:27:32 CET</t>
  </si>
  <si>
    <t>2023-04-06 17:29:16 CET</t>
  </si>
  <si>
    <t>2023-04-06 17:29:21 CET</t>
  </si>
  <si>
    <t>2023-04-06 17:29:44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0.0000%"/>
    <numFmt numFmtId="176" formatCode="[$€-2]\ #,##0"/>
    <numFmt numFmtId="177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dashed">
        <color auto="1"/>
      </top>
      <bottom style="dashed">
        <color auto="1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1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2" fillId="0" borderId="0" xfId="146" applyAlignment="1">
      <alignment horizontal="right"/>
    </xf>
    <xf numFmtId="170" fontId="12" fillId="0" borderId="0" xfId="146" applyNumberFormat="1" applyAlignment="1">
      <alignment horizontal="center"/>
    </xf>
    <xf numFmtId="169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9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5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2" fillId="0" borderId="0" xfId="146" applyNumberFormat="1"/>
    <xf numFmtId="173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70" fontId="16" fillId="0" borderId="0" xfId="146" applyNumberFormat="1" applyFont="1" applyAlignment="1">
      <alignment horizontal="center"/>
    </xf>
    <xf numFmtId="174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9" fontId="6" fillId="0" borderId="0" xfId="1" applyNumberFormat="1" applyFill="1" applyBorder="1" applyAlignment="1">
      <alignment horizontal="center"/>
    </xf>
    <xf numFmtId="176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7" fontId="12" fillId="0" borderId="0" xfId="146" applyNumberFormat="1" applyAlignment="1">
      <alignment horizontal="center" vertical="center"/>
    </xf>
    <xf numFmtId="176" fontId="1" fillId="0" borderId="0" xfId="146" applyNumberFormat="1" applyFont="1" applyAlignment="1">
      <alignment horizontal="right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  <xf numFmtId="174" fontId="25" fillId="0" borderId="8" xfId="1" applyNumberFormat="1" applyFont="1" applyBorder="1" applyAlignment="1">
      <alignment horizontal="center"/>
    </xf>
    <xf numFmtId="21" fontId="25" fillId="0" borderId="8" xfId="1" applyNumberFormat="1" applyFont="1" applyBorder="1" applyAlignment="1">
      <alignment horizontal="center"/>
    </xf>
    <xf numFmtId="3" fontId="25" fillId="0" borderId="8" xfId="1" applyNumberFormat="1" applyFont="1" applyBorder="1" applyAlignment="1">
      <alignment horizontal="center"/>
    </xf>
    <xf numFmtId="169" fontId="25" fillId="0" borderId="8" xfId="1" applyNumberFormat="1" applyFont="1" applyFill="1" applyBorder="1" applyAlignment="1">
      <alignment horizontal="center"/>
    </xf>
    <xf numFmtId="176" fontId="25" fillId="0" borderId="8" xfId="1" applyNumberFormat="1" applyFont="1" applyBorder="1" applyAlignment="1">
      <alignment horizontal="center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1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4"/>
  <sheetViews>
    <sheetView showGridLines="0" tabSelected="1" zoomScale="85" zoomScaleNormal="85" workbookViewId="0">
      <selection activeCell="A2" sqref="A2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6" style="4" bestFit="1" customWidth="1"/>
    <col min="10" max="10" width="15.33203125" style="4" customWidth="1"/>
    <col min="11" max="11" width="9.33203125" style="4" bestFit="1" customWidth="1"/>
    <col min="12" max="12" width="9.109375" style="4"/>
    <col min="13" max="13" width="11.6640625" style="4" customWidth="1"/>
    <col min="14" max="15" width="9.109375" style="4"/>
    <col min="16" max="16" width="10.44140625" style="4" bestFit="1" customWidth="1"/>
    <col min="17" max="16384" width="9.10937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3" t="s">
        <v>25</v>
      </c>
      <c r="C3" s="43"/>
      <c r="D3" s="43"/>
      <c r="E3" s="43"/>
      <c r="F3" s="43"/>
      <c r="G3" s="43"/>
      <c r="H3" s="43"/>
      <c r="Q3" s="15"/>
    </row>
    <row r="4" spans="1:17">
      <c r="B4" s="30"/>
      <c r="Q4" s="15"/>
    </row>
    <row r="5" spans="1:17" ht="26.4">
      <c r="B5" s="4"/>
      <c r="C5" s="4"/>
      <c r="D5" s="4"/>
      <c r="E5" s="4"/>
      <c r="F5" s="44" t="s">
        <v>21</v>
      </c>
      <c r="G5" s="45"/>
      <c r="H5" s="27" t="s">
        <v>27</v>
      </c>
    </row>
    <row r="6" spans="1:17">
      <c r="B6" s="18" t="s">
        <v>0</v>
      </c>
      <c r="D6" s="39">
        <v>45022</v>
      </c>
      <c r="E6" s="14">
        <v>1</v>
      </c>
      <c r="F6" s="29" t="s">
        <v>22</v>
      </c>
      <c r="G6" s="40" t="s">
        <v>15</v>
      </c>
      <c r="H6" s="41">
        <v>16.498100000000001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Q7" s="15"/>
    </row>
    <row r="8" spans="1:17">
      <c r="B8" s="18" t="s">
        <v>26</v>
      </c>
      <c r="C8" s="5"/>
      <c r="D8" s="31">
        <v>775000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12786058.5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16</v>
      </c>
      <c r="C14" s="35" t="s">
        <v>29</v>
      </c>
      <c r="D14" s="36">
        <v>155000</v>
      </c>
      <c r="E14" s="37">
        <v>16.628900000000002</v>
      </c>
      <c r="F14" s="38">
        <v>2577479.5</v>
      </c>
      <c r="G14" s="36" t="s">
        <v>30</v>
      </c>
      <c r="H14" s="36" t="s">
        <v>15</v>
      </c>
      <c r="I14" s="17"/>
      <c r="J14" s="16"/>
      <c r="M14" s="15"/>
    </row>
    <row r="15" spans="1:17">
      <c r="A15" s="14">
        <v>1</v>
      </c>
      <c r="B15" s="34">
        <v>45019</v>
      </c>
      <c r="C15" s="35" t="s">
        <v>29</v>
      </c>
      <c r="D15" s="36">
        <v>155000</v>
      </c>
      <c r="E15" s="37">
        <v>16.7315</v>
      </c>
      <c r="F15" s="38">
        <v>2593382.5</v>
      </c>
      <c r="G15" s="36" t="s">
        <v>30</v>
      </c>
      <c r="H15" s="36" t="s">
        <v>15</v>
      </c>
      <c r="P15" s="13"/>
    </row>
    <row r="16" spans="1:17">
      <c r="A16" s="14">
        <v>1</v>
      </c>
      <c r="B16" s="34">
        <v>45020</v>
      </c>
      <c r="C16" s="35" t="s">
        <v>29</v>
      </c>
      <c r="D16" s="36">
        <v>155000</v>
      </c>
      <c r="E16" s="37">
        <v>16.718</v>
      </c>
      <c r="F16" s="38">
        <v>2591290</v>
      </c>
      <c r="G16" s="36" t="s">
        <v>30</v>
      </c>
      <c r="H16" s="36" t="s">
        <v>15</v>
      </c>
      <c r="P16" s="13"/>
    </row>
    <row r="17" spans="2:8">
      <c r="B17" s="34">
        <v>45021</v>
      </c>
      <c r="C17" s="35" t="s">
        <v>29</v>
      </c>
      <c r="D17" s="36">
        <v>155000</v>
      </c>
      <c r="E17" s="37">
        <v>16.240200000000002</v>
      </c>
      <c r="F17" s="38">
        <v>2517231</v>
      </c>
      <c r="G17" s="36" t="s">
        <v>30</v>
      </c>
      <c r="H17" s="36" t="s">
        <v>15</v>
      </c>
    </row>
    <row r="18" spans="2:8">
      <c r="B18" s="34">
        <v>45022</v>
      </c>
      <c r="C18" s="35" t="s">
        <v>29</v>
      </c>
      <c r="D18" s="36">
        <v>155000</v>
      </c>
      <c r="E18" s="37">
        <v>16.1721</v>
      </c>
      <c r="F18" s="38">
        <v>2506675.5</v>
      </c>
      <c r="G18" s="36" t="s">
        <v>30</v>
      </c>
      <c r="H18" s="36" t="s">
        <v>15</v>
      </c>
    </row>
    <row r="19" spans="2:8">
      <c r="B19" s="46" t="s">
        <v>28</v>
      </c>
      <c r="C19" s="47" t="s">
        <v>31</v>
      </c>
      <c r="D19" s="48">
        <v>775000</v>
      </c>
      <c r="E19" s="49">
        <v>16.498100000000001</v>
      </c>
      <c r="F19" s="50">
        <v>12786058.5</v>
      </c>
      <c r="G19" s="48"/>
      <c r="H19" s="48"/>
    </row>
    <row r="20" spans="2:8">
      <c r="B20" s="12"/>
      <c r="C20" s="12"/>
      <c r="D20" s="9"/>
      <c r="E20" s="11"/>
      <c r="F20" s="10"/>
      <c r="G20" s="8"/>
      <c r="H20" s="8"/>
    </row>
    <row r="21" spans="2:8" ht="20.399999999999999">
      <c r="B21" s="28" t="s">
        <v>1</v>
      </c>
      <c r="C21" s="28" t="s">
        <v>2</v>
      </c>
      <c r="D21" s="28" t="s">
        <v>5</v>
      </c>
      <c r="E21" s="28" t="s">
        <v>3</v>
      </c>
      <c r="F21" s="28" t="s">
        <v>14</v>
      </c>
      <c r="G21" s="28" t="s">
        <v>4</v>
      </c>
      <c r="H21" s="8"/>
    </row>
    <row r="22" spans="2:8">
      <c r="B22" s="2">
        <v>45016</v>
      </c>
      <c r="C22" s="1" t="s">
        <v>32</v>
      </c>
      <c r="D22" s="1">
        <v>973</v>
      </c>
      <c r="E22" s="1">
        <v>16.518000000000001</v>
      </c>
      <c r="F22" s="3" t="s">
        <v>30</v>
      </c>
      <c r="G22" s="3" t="s">
        <v>15</v>
      </c>
      <c r="H22" s="33">
        <f>D22*E22</f>
        <v>16072.014000000001</v>
      </c>
    </row>
    <row r="23" spans="2:8">
      <c r="B23" s="2">
        <v>45016</v>
      </c>
      <c r="C23" s="1" t="s">
        <v>33</v>
      </c>
      <c r="D23" s="1">
        <v>1276</v>
      </c>
      <c r="E23" s="1">
        <v>16.512</v>
      </c>
      <c r="F23" s="3" t="s">
        <v>30</v>
      </c>
      <c r="G23" s="3" t="s">
        <v>15</v>
      </c>
      <c r="H23" s="33">
        <f t="shared" ref="H23:H86" si="0">D23*E23</f>
        <v>21069.312000000002</v>
      </c>
    </row>
    <row r="24" spans="2:8">
      <c r="B24" s="2">
        <v>45016</v>
      </c>
      <c r="C24" s="1" t="s">
        <v>34</v>
      </c>
      <c r="D24" s="1">
        <v>720</v>
      </c>
      <c r="E24" s="1">
        <v>16.507999999999999</v>
      </c>
      <c r="F24" s="3" t="s">
        <v>30</v>
      </c>
      <c r="G24" s="3" t="s">
        <v>15</v>
      </c>
      <c r="H24" s="33">
        <f t="shared" si="0"/>
        <v>11885.76</v>
      </c>
    </row>
    <row r="25" spans="2:8">
      <c r="B25" s="2">
        <v>45016</v>
      </c>
      <c r="C25" s="1" t="s">
        <v>35</v>
      </c>
      <c r="D25" s="1">
        <v>750</v>
      </c>
      <c r="E25" s="1">
        <v>16.501999999999999</v>
      </c>
      <c r="F25" s="3" t="s">
        <v>30</v>
      </c>
      <c r="G25" s="3" t="s">
        <v>15</v>
      </c>
      <c r="H25" s="33">
        <f t="shared" si="0"/>
        <v>12376.5</v>
      </c>
    </row>
    <row r="26" spans="2:8">
      <c r="B26" s="2">
        <v>45016</v>
      </c>
      <c r="C26" s="1" t="s">
        <v>36</v>
      </c>
      <c r="D26" s="1">
        <v>711</v>
      </c>
      <c r="E26" s="1">
        <v>16.498000000000001</v>
      </c>
      <c r="F26" s="3" t="s">
        <v>30</v>
      </c>
      <c r="G26" s="3" t="s">
        <v>15</v>
      </c>
      <c r="H26" s="33">
        <f t="shared" si="0"/>
        <v>11730.078000000001</v>
      </c>
    </row>
    <row r="27" spans="2:8">
      <c r="B27" s="2">
        <v>45016</v>
      </c>
      <c r="C27" s="1" t="s">
        <v>37</v>
      </c>
      <c r="D27" s="1">
        <v>262</v>
      </c>
      <c r="E27" s="1">
        <v>16.542000000000002</v>
      </c>
      <c r="F27" s="3" t="s">
        <v>30</v>
      </c>
      <c r="G27" s="3" t="s">
        <v>15</v>
      </c>
      <c r="H27" s="33">
        <f t="shared" si="0"/>
        <v>4334.0040000000008</v>
      </c>
    </row>
    <row r="28" spans="2:8">
      <c r="B28" s="2">
        <v>45016</v>
      </c>
      <c r="C28" s="1" t="s">
        <v>37</v>
      </c>
      <c r="D28" s="1">
        <v>600</v>
      </c>
      <c r="E28" s="1">
        <v>16.542000000000002</v>
      </c>
      <c r="F28" s="3" t="s">
        <v>30</v>
      </c>
      <c r="G28" s="3" t="s">
        <v>15</v>
      </c>
      <c r="H28" s="33">
        <f t="shared" si="0"/>
        <v>9925.2000000000007</v>
      </c>
    </row>
    <row r="29" spans="2:8">
      <c r="B29" s="2">
        <v>45016</v>
      </c>
      <c r="C29" s="1" t="s">
        <v>38</v>
      </c>
      <c r="D29" s="1">
        <v>243</v>
      </c>
      <c r="E29" s="1">
        <v>16.527999999999999</v>
      </c>
      <c r="F29" s="3" t="s">
        <v>30</v>
      </c>
      <c r="G29" s="3" t="s">
        <v>15</v>
      </c>
      <c r="H29" s="33">
        <f t="shared" si="0"/>
        <v>4016.3039999999996</v>
      </c>
    </row>
    <row r="30" spans="2:8">
      <c r="B30" s="2">
        <v>45016</v>
      </c>
      <c r="C30" s="1" t="s">
        <v>38</v>
      </c>
      <c r="D30" s="1">
        <v>840</v>
      </c>
      <c r="E30" s="1">
        <v>16.527999999999999</v>
      </c>
      <c r="F30" s="3" t="s">
        <v>30</v>
      </c>
      <c r="G30" s="3" t="s">
        <v>15</v>
      </c>
      <c r="H30" s="33">
        <f t="shared" si="0"/>
        <v>13883.519999999999</v>
      </c>
    </row>
    <row r="31" spans="2:8">
      <c r="B31" s="2">
        <v>45016</v>
      </c>
      <c r="C31" s="1" t="s">
        <v>39</v>
      </c>
      <c r="D31" s="1">
        <v>700</v>
      </c>
      <c r="E31" s="1">
        <v>16.526</v>
      </c>
      <c r="F31" s="3" t="s">
        <v>30</v>
      </c>
      <c r="G31" s="3" t="s">
        <v>15</v>
      </c>
      <c r="H31" s="33">
        <f t="shared" si="0"/>
        <v>11568.2</v>
      </c>
    </row>
    <row r="32" spans="2:8">
      <c r="B32" s="2">
        <v>45016</v>
      </c>
      <c r="C32" s="1" t="s">
        <v>40</v>
      </c>
      <c r="D32" s="1">
        <v>711</v>
      </c>
      <c r="E32" s="1">
        <v>16.544</v>
      </c>
      <c r="F32" s="3" t="s">
        <v>30</v>
      </c>
      <c r="G32" s="3" t="s">
        <v>15</v>
      </c>
      <c r="H32" s="33">
        <f t="shared" si="0"/>
        <v>11762.784</v>
      </c>
    </row>
    <row r="33" spans="2:8">
      <c r="B33" s="2">
        <v>45016</v>
      </c>
      <c r="C33" s="1" t="s">
        <v>41</v>
      </c>
      <c r="D33" s="1">
        <v>1201</v>
      </c>
      <c r="E33" s="1">
        <v>16.565999999999999</v>
      </c>
      <c r="F33" s="3" t="s">
        <v>30</v>
      </c>
      <c r="G33" s="3" t="s">
        <v>15</v>
      </c>
      <c r="H33" s="33">
        <f t="shared" si="0"/>
        <v>19895.766</v>
      </c>
    </row>
    <row r="34" spans="2:8">
      <c r="B34" s="2">
        <v>45016</v>
      </c>
      <c r="C34" s="1" t="s">
        <v>42</v>
      </c>
      <c r="D34" s="1">
        <v>719</v>
      </c>
      <c r="E34" s="1">
        <v>16.565999999999999</v>
      </c>
      <c r="F34" s="3" t="s">
        <v>30</v>
      </c>
      <c r="G34" s="3" t="s">
        <v>15</v>
      </c>
      <c r="H34" s="33">
        <f t="shared" si="0"/>
        <v>11910.954</v>
      </c>
    </row>
    <row r="35" spans="2:8">
      <c r="B35" s="2">
        <v>45016</v>
      </c>
      <c r="C35" s="1" t="s">
        <v>43</v>
      </c>
      <c r="D35" s="1">
        <v>500</v>
      </c>
      <c r="E35" s="1">
        <v>16.564</v>
      </c>
      <c r="F35" s="3" t="s">
        <v>30</v>
      </c>
      <c r="G35" s="3" t="s">
        <v>15</v>
      </c>
      <c r="H35" s="33">
        <f t="shared" si="0"/>
        <v>8282</v>
      </c>
    </row>
    <row r="36" spans="2:8">
      <c r="B36" s="2">
        <v>45016</v>
      </c>
      <c r="C36" s="1" t="s">
        <v>44</v>
      </c>
      <c r="D36" s="1">
        <v>679</v>
      </c>
      <c r="E36" s="1">
        <v>16.574000000000002</v>
      </c>
      <c r="F36" s="3" t="s">
        <v>30</v>
      </c>
      <c r="G36" s="3" t="s">
        <v>15</v>
      </c>
      <c r="H36" s="33">
        <f t="shared" si="0"/>
        <v>11253.746000000001</v>
      </c>
    </row>
    <row r="37" spans="2:8">
      <c r="B37" s="2">
        <v>45016</v>
      </c>
      <c r="C37" s="1" t="s">
        <v>45</v>
      </c>
      <c r="D37" s="1">
        <v>1149</v>
      </c>
      <c r="E37" s="1">
        <v>16.564</v>
      </c>
      <c r="F37" s="3" t="s">
        <v>30</v>
      </c>
      <c r="G37" s="3" t="s">
        <v>15</v>
      </c>
      <c r="H37" s="33">
        <f t="shared" si="0"/>
        <v>19032.036</v>
      </c>
    </row>
    <row r="38" spans="2:8">
      <c r="B38" s="2">
        <v>45016</v>
      </c>
      <c r="C38" s="1" t="s">
        <v>46</v>
      </c>
      <c r="D38" s="1">
        <v>808</v>
      </c>
      <c r="E38" s="1">
        <v>16.553999999999998</v>
      </c>
      <c r="F38" s="3" t="s">
        <v>30</v>
      </c>
      <c r="G38" s="3" t="s">
        <v>15</v>
      </c>
      <c r="H38" s="33">
        <f t="shared" si="0"/>
        <v>13375.632</v>
      </c>
    </row>
    <row r="39" spans="2:8">
      <c r="B39" s="2">
        <v>45016</v>
      </c>
      <c r="C39" s="1" t="s">
        <v>47</v>
      </c>
      <c r="D39" s="1">
        <v>706</v>
      </c>
      <c r="E39" s="1">
        <v>16.544</v>
      </c>
      <c r="F39" s="3" t="s">
        <v>30</v>
      </c>
      <c r="G39" s="3" t="s">
        <v>15</v>
      </c>
      <c r="H39" s="33">
        <f t="shared" si="0"/>
        <v>11680.064</v>
      </c>
    </row>
    <row r="40" spans="2:8">
      <c r="B40" s="2">
        <v>45016</v>
      </c>
      <c r="C40" s="1" t="s">
        <v>48</v>
      </c>
      <c r="D40" s="1">
        <v>1120</v>
      </c>
      <c r="E40" s="1">
        <v>16.559999999999999</v>
      </c>
      <c r="F40" s="3" t="s">
        <v>30</v>
      </c>
      <c r="G40" s="3" t="s">
        <v>15</v>
      </c>
      <c r="H40" s="33">
        <f t="shared" si="0"/>
        <v>18547.199999999997</v>
      </c>
    </row>
    <row r="41" spans="2:8">
      <c r="B41" s="2">
        <v>45016</v>
      </c>
      <c r="C41" s="1" t="s">
        <v>49</v>
      </c>
      <c r="D41" s="1">
        <v>83</v>
      </c>
      <c r="E41" s="1">
        <v>16.574000000000002</v>
      </c>
      <c r="F41" s="3" t="s">
        <v>30</v>
      </c>
      <c r="G41" s="3" t="s">
        <v>15</v>
      </c>
      <c r="H41" s="33">
        <f t="shared" si="0"/>
        <v>1375.6420000000001</v>
      </c>
    </row>
    <row r="42" spans="2:8">
      <c r="B42" s="2">
        <v>45016</v>
      </c>
      <c r="C42" s="1" t="s">
        <v>49</v>
      </c>
      <c r="D42" s="1">
        <v>813</v>
      </c>
      <c r="E42" s="1">
        <v>16.574000000000002</v>
      </c>
      <c r="F42" s="3" t="s">
        <v>30</v>
      </c>
      <c r="G42" s="3" t="s">
        <v>15</v>
      </c>
      <c r="H42" s="33">
        <f t="shared" si="0"/>
        <v>13474.662000000002</v>
      </c>
    </row>
    <row r="43" spans="2:8">
      <c r="B43" s="2">
        <v>45016</v>
      </c>
      <c r="C43" s="1" t="s">
        <v>50</v>
      </c>
      <c r="D43" s="1">
        <v>924</v>
      </c>
      <c r="E43" s="1">
        <v>16.579999999999998</v>
      </c>
      <c r="F43" s="3" t="s">
        <v>30</v>
      </c>
      <c r="G43" s="3" t="s">
        <v>15</v>
      </c>
      <c r="H43" s="33">
        <f t="shared" si="0"/>
        <v>15319.919999999998</v>
      </c>
    </row>
    <row r="44" spans="2:8">
      <c r="B44" s="2">
        <v>45016</v>
      </c>
      <c r="C44" s="1" t="s">
        <v>51</v>
      </c>
      <c r="D44" s="1">
        <v>766</v>
      </c>
      <c r="E44" s="1">
        <v>16.585999999999999</v>
      </c>
      <c r="F44" s="3" t="s">
        <v>30</v>
      </c>
      <c r="G44" s="3" t="s">
        <v>15</v>
      </c>
      <c r="H44" s="33">
        <f t="shared" si="0"/>
        <v>12704.875999999998</v>
      </c>
    </row>
    <row r="45" spans="2:8">
      <c r="B45" s="2">
        <v>45016</v>
      </c>
      <c r="C45" s="1" t="s">
        <v>52</v>
      </c>
      <c r="D45" s="1">
        <v>620</v>
      </c>
      <c r="E45" s="1">
        <v>16.588000000000001</v>
      </c>
      <c r="F45" s="3" t="s">
        <v>30</v>
      </c>
      <c r="G45" s="3" t="s">
        <v>15</v>
      </c>
      <c r="H45" s="33">
        <f t="shared" si="0"/>
        <v>10284.560000000001</v>
      </c>
    </row>
    <row r="46" spans="2:8">
      <c r="B46" s="2">
        <v>45016</v>
      </c>
      <c r="C46" s="1" t="s">
        <v>53</v>
      </c>
      <c r="D46" s="1">
        <v>802</v>
      </c>
      <c r="E46" s="1">
        <v>16.591999999999999</v>
      </c>
      <c r="F46" s="3" t="s">
        <v>30</v>
      </c>
      <c r="G46" s="3" t="s">
        <v>15</v>
      </c>
      <c r="H46" s="33">
        <f t="shared" si="0"/>
        <v>13306.784</v>
      </c>
    </row>
    <row r="47" spans="2:8">
      <c r="B47" s="2">
        <v>45016</v>
      </c>
      <c r="C47" s="1" t="s">
        <v>54</v>
      </c>
      <c r="D47" s="1">
        <v>776</v>
      </c>
      <c r="E47" s="1">
        <v>16.588000000000001</v>
      </c>
      <c r="F47" s="3" t="s">
        <v>30</v>
      </c>
      <c r="G47" s="3" t="s">
        <v>15</v>
      </c>
      <c r="H47" s="33">
        <f t="shared" si="0"/>
        <v>12872.288</v>
      </c>
    </row>
    <row r="48" spans="2:8">
      <c r="B48" s="2">
        <v>45016</v>
      </c>
      <c r="C48" s="1" t="s">
        <v>55</v>
      </c>
      <c r="D48" s="1">
        <v>696</v>
      </c>
      <c r="E48" s="1">
        <v>16.602</v>
      </c>
      <c r="F48" s="3" t="s">
        <v>30</v>
      </c>
      <c r="G48" s="3" t="s">
        <v>15</v>
      </c>
      <c r="H48" s="33">
        <f t="shared" si="0"/>
        <v>11554.992</v>
      </c>
    </row>
    <row r="49" spans="2:8">
      <c r="B49" s="2">
        <v>45016</v>
      </c>
      <c r="C49" s="1" t="s">
        <v>56</v>
      </c>
      <c r="D49" s="1">
        <v>667</v>
      </c>
      <c r="E49" s="1">
        <v>16.611999999999998</v>
      </c>
      <c r="F49" s="3" t="s">
        <v>30</v>
      </c>
      <c r="G49" s="3" t="s">
        <v>15</v>
      </c>
      <c r="H49" s="33">
        <f t="shared" si="0"/>
        <v>11080.204</v>
      </c>
    </row>
    <row r="50" spans="2:8">
      <c r="B50" s="2">
        <v>45016</v>
      </c>
      <c r="C50" s="1" t="s">
        <v>57</v>
      </c>
      <c r="D50" s="1">
        <v>370</v>
      </c>
      <c r="E50" s="1">
        <v>16.616</v>
      </c>
      <c r="F50" s="3" t="s">
        <v>30</v>
      </c>
      <c r="G50" s="3" t="s">
        <v>15</v>
      </c>
      <c r="H50" s="33">
        <f t="shared" si="0"/>
        <v>6147.92</v>
      </c>
    </row>
    <row r="51" spans="2:8">
      <c r="B51" s="2">
        <v>45016</v>
      </c>
      <c r="C51" s="1" t="s">
        <v>57</v>
      </c>
      <c r="D51" s="1">
        <v>401</v>
      </c>
      <c r="E51" s="1">
        <v>16.616</v>
      </c>
      <c r="F51" s="3" t="s">
        <v>30</v>
      </c>
      <c r="G51" s="3" t="s">
        <v>15</v>
      </c>
      <c r="H51" s="33">
        <f t="shared" si="0"/>
        <v>6663.0159999999996</v>
      </c>
    </row>
    <row r="52" spans="2:8">
      <c r="B52" s="2">
        <v>45016</v>
      </c>
      <c r="C52" s="1" t="s">
        <v>58</v>
      </c>
      <c r="D52" s="1">
        <v>369</v>
      </c>
      <c r="E52" s="1">
        <v>16.608000000000001</v>
      </c>
      <c r="F52" s="3" t="s">
        <v>30</v>
      </c>
      <c r="G52" s="3" t="s">
        <v>15</v>
      </c>
      <c r="H52" s="33">
        <f t="shared" si="0"/>
        <v>6128.3519999999999</v>
      </c>
    </row>
    <row r="53" spans="2:8">
      <c r="B53" s="2">
        <v>45016</v>
      </c>
      <c r="C53" s="1" t="s">
        <v>58</v>
      </c>
      <c r="D53" s="1">
        <v>519</v>
      </c>
      <c r="E53" s="1">
        <v>16.608000000000001</v>
      </c>
      <c r="F53" s="3" t="s">
        <v>30</v>
      </c>
      <c r="G53" s="3" t="s">
        <v>15</v>
      </c>
      <c r="H53" s="33">
        <f t="shared" si="0"/>
        <v>8619.5519999999997</v>
      </c>
    </row>
    <row r="54" spans="2:8">
      <c r="B54" s="2">
        <v>45016</v>
      </c>
      <c r="C54" s="1" t="s">
        <v>59</v>
      </c>
      <c r="D54" s="1">
        <v>613</v>
      </c>
      <c r="E54" s="1">
        <v>16.603999999999999</v>
      </c>
      <c r="F54" s="3" t="s">
        <v>30</v>
      </c>
      <c r="G54" s="3" t="s">
        <v>15</v>
      </c>
      <c r="H54" s="33">
        <f t="shared" si="0"/>
        <v>10178.252</v>
      </c>
    </row>
    <row r="55" spans="2:8">
      <c r="B55" s="2">
        <v>45016</v>
      </c>
      <c r="C55" s="1" t="s">
        <v>60</v>
      </c>
      <c r="D55" s="1">
        <v>785</v>
      </c>
      <c r="E55" s="1">
        <v>16.614000000000001</v>
      </c>
      <c r="F55" s="3" t="s">
        <v>30</v>
      </c>
      <c r="G55" s="3" t="s">
        <v>15</v>
      </c>
      <c r="H55" s="33">
        <f t="shared" si="0"/>
        <v>13041.99</v>
      </c>
    </row>
    <row r="56" spans="2:8">
      <c r="B56" s="2">
        <v>45016</v>
      </c>
      <c r="C56" s="1" t="s">
        <v>61</v>
      </c>
      <c r="D56" s="1">
        <v>947</v>
      </c>
      <c r="E56" s="1">
        <v>16.606000000000002</v>
      </c>
      <c r="F56" s="3" t="s">
        <v>30</v>
      </c>
      <c r="G56" s="3" t="s">
        <v>15</v>
      </c>
      <c r="H56" s="33">
        <f t="shared" si="0"/>
        <v>15725.882000000001</v>
      </c>
    </row>
    <row r="57" spans="2:8">
      <c r="B57" s="2">
        <v>45016</v>
      </c>
      <c r="C57" s="1" t="s">
        <v>62</v>
      </c>
      <c r="D57" s="1">
        <v>429</v>
      </c>
      <c r="E57" s="1">
        <v>16.585999999999999</v>
      </c>
      <c r="F57" s="3" t="s">
        <v>30</v>
      </c>
      <c r="G57" s="3" t="s">
        <v>15</v>
      </c>
      <c r="H57" s="33">
        <f t="shared" si="0"/>
        <v>7115.3939999999993</v>
      </c>
    </row>
    <row r="58" spans="2:8">
      <c r="B58" s="2">
        <v>45016</v>
      </c>
      <c r="C58" s="1" t="s">
        <v>63</v>
      </c>
      <c r="D58" s="1">
        <v>1194</v>
      </c>
      <c r="E58" s="1">
        <v>16.574000000000002</v>
      </c>
      <c r="F58" s="3" t="s">
        <v>30</v>
      </c>
      <c r="G58" s="3" t="s">
        <v>15</v>
      </c>
      <c r="H58" s="33">
        <f t="shared" si="0"/>
        <v>19789.356000000003</v>
      </c>
    </row>
    <row r="59" spans="2:8">
      <c r="B59" s="2">
        <v>45016</v>
      </c>
      <c r="C59" s="1" t="s">
        <v>64</v>
      </c>
      <c r="D59" s="1">
        <v>969</v>
      </c>
      <c r="E59" s="1">
        <v>16.556000000000001</v>
      </c>
      <c r="F59" s="3" t="s">
        <v>30</v>
      </c>
      <c r="G59" s="3" t="s">
        <v>15</v>
      </c>
      <c r="H59" s="33">
        <f t="shared" si="0"/>
        <v>16042.764000000001</v>
      </c>
    </row>
    <row r="60" spans="2:8">
      <c r="B60" s="2">
        <v>45016</v>
      </c>
      <c r="C60" s="1" t="s">
        <v>65</v>
      </c>
      <c r="D60" s="1">
        <v>690</v>
      </c>
      <c r="E60" s="1">
        <v>16.558</v>
      </c>
      <c r="F60" s="3" t="s">
        <v>30</v>
      </c>
      <c r="G60" s="3" t="s">
        <v>15</v>
      </c>
      <c r="H60" s="33">
        <f t="shared" si="0"/>
        <v>11425.02</v>
      </c>
    </row>
    <row r="61" spans="2:8">
      <c r="B61" s="2">
        <v>45016</v>
      </c>
      <c r="C61" s="1" t="s">
        <v>66</v>
      </c>
      <c r="D61" s="1">
        <v>416</v>
      </c>
      <c r="E61" s="1">
        <v>16.577999999999999</v>
      </c>
      <c r="F61" s="3" t="s">
        <v>30</v>
      </c>
      <c r="G61" s="3" t="s">
        <v>15</v>
      </c>
      <c r="H61" s="33">
        <f t="shared" si="0"/>
        <v>6896.4479999999994</v>
      </c>
    </row>
    <row r="62" spans="2:8">
      <c r="B62" s="2">
        <v>45016</v>
      </c>
      <c r="C62" s="1" t="s">
        <v>66</v>
      </c>
      <c r="D62" s="1">
        <v>607</v>
      </c>
      <c r="E62" s="1">
        <v>16.577999999999999</v>
      </c>
      <c r="F62" s="3" t="s">
        <v>30</v>
      </c>
      <c r="G62" s="3" t="s">
        <v>15</v>
      </c>
      <c r="H62" s="33">
        <f t="shared" si="0"/>
        <v>10062.846</v>
      </c>
    </row>
    <row r="63" spans="2:8">
      <c r="B63" s="2">
        <v>45016</v>
      </c>
      <c r="C63" s="1" t="s">
        <v>67</v>
      </c>
      <c r="D63" s="1">
        <v>341</v>
      </c>
      <c r="E63" s="1">
        <v>16.571999999999999</v>
      </c>
      <c r="F63" s="3" t="s">
        <v>30</v>
      </c>
      <c r="G63" s="3" t="s">
        <v>15</v>
      </c>
      <c r="H63" s="33">
        <f t="shared" si="0"/>
        <v>5651.0519999999997</v>
      </c>
    </row>
    <row r="64" spans="2:8">
      <c r="B64" s="2">
        <v>45016</v>
      </c>
      <c r="C64" s="1" t="s">
        <v>67</v>
      </c>
      <c r="D64" s="1">
        <v>367</v>
      </c>
      <c r="E64" s="1">
        <v>16.571999999999999</v>
      </c>
      <c r="F64" s="3" t="s">
        <v>30</v>
      </c>
      <c r="G64" s="3" t="s">
        <v>15</v>
      </c>
      <c r="H64" s="33">
        <f t="shared" si="0"/>
        <v>6081.924</v>
      </c>
    </row>
    <row r="65" spans="2:8">
      <c r="B65" s="2">
        <v>45016</v>
      </c>
      <c r="C65" s="1" t="s">
        <v>68</v>
      </c>
      <c r="D65" s="1">
        <v>847</v>
      </c>
      <c r="E65" s="1">
        <v>16.61</v>
      </c>
      <c r="F65" s="3" t="s">
        <v>30</v>
      </c>
      <c r="G65" s="3" t="s">
        <v>15</v>
      </c>
      <c r="H65" s="33">
        <f t="shared" si="0"/>
        <v>14068.67</v>
      </c>
    </row>
    <row r="66" spans="2:8">
      <c r="B66" s="2">
        <v>45016</v>
      </c>
      <c r="C66" s="1" t="s">
        <v>69</v>
      </c>
      <c r="D66" s="1">
        <v>18</v>
      </c>
      <c r="E66" s="1">
        <v>16.62</v>
      </c>
      <c r="F66" s="3" t="s">
        <v>30</v>
      </c>
      <c r="G66" s="3" t="s">
        <v>15</v>
      </c>
      <c r="H66" s="33">
        <f t="shared" si="0"/>
        <v>299.16000000000003</v>
      </c>
    </row>
    <row r="67" spans="2:8">
      <c r="B67" s="2">
        <v>45016</v>
      </c>
      <c r="C67" s="1" t="s">
        <v>69</v>
      </c>
      <c r="D67" s="1">
        <v>741</v>
      </c>
      <c r="E67" s="1">
        <v>16.62</v>
      </c>
      <c r="F67" s="3" t="s">
        <v>30</v>
      </c>
      <c r="G67" s="3" t="s">
        <v>15</v>
      </c>
      <c r="H67" s="33">
        <f t="shared" si="0"/>
        <v>12315.42</v>
      </c>
    </row>
    <row r="68" spans="2:8">
      <c r="B68" s="2">
        <v>45016</v>
      </c>
      <c r="C68" s="1" t="s">
        <v>70</v>
      </c>
      <c r="D68" s="1">
        <v>132</v>
      </c>
      <c r="E68" s="1">
        <v>16.596</v>
      </c>
      <c r="F68" s="3" t="s">
        <v>30</v>
      </c>
      <c r="G68" s="3" t="s">
        <v>15</v>
      </c>
      <c r="H68" s="33">
        <f t="shared" si="0"/>
        <v>2190.672</v>
      </c>
    </row>
    <row r="69" spans="2:8">
      <c r="B69" s="2">
        <v>45016</v>
      </c>
      <c r="C69" s="1" t="s">
        <v>71</v>
      </c>
      <c r="D69" s="1">
        <v>557</v>
      </c>
      <c r="E69" s="1">
        <v>16.596</v>
      </c>
      <c r="F69" s="3" t="s">
        <v>30</v>
      </c>
      <c r="G69" s="3" t="s">
        <v>15</v>
      </c>
      <c r="H69" s="33">
        <f t="shared" si="0"/>
        <v>9243.9719999999998</v>
      </c>
    </row>
    <row r="70" spans="2:8">
      <c r="B70" s="2">
        <v>45016</v>
      </c>
      <c r="C70" s="1" t="s">
        <v>72</v>
      </c>
      <c r="D70" s="1">
        <v>337</v>
      </c>
      <c r="E70" s="1">
        <v>16.596</v>
      </c>
      <c r="F70" s="3" t="s">
        <v>30</v>
      </c>
      <c r="G70" s="3" t="s">
        <v>15</v>
      </c>
      <c r="H70" s="33">
        <f t="shared" si="0"/>
        <v>5592.8519999999999</v>
      </c>
    </row>
    <row r="71" spans="2:8">
      <c r="B71" s="2">
        <v>45016</v>
      </c>
      <c r="C71" s="1" t="s">
        <v>73</v>
      </c>
      <c r="D71" s="1">
        <v>600</v>
      </c>
      <c r="E71" s="1">
        <v>16.597999999999999</v>
      </c>
      <c r="F71" s="3" t="s">
        <v>30</v>
      </c>
      <c r="G71" s="3" t="s">
        <v>15</v>
      </c>
      <c r="H71" s="33">
        <f t="shared" si="0"/>
        <v>9958.7999999999993</v>
      </c>
    </row>
    <row r="72" spans="2:8">
      <c r="B72" s="2">
        <v>45016</v>
      </c>
      <c r="C72" s="1" t="s">
        <v>74</v>
      </c>
      <c r="D72" s="1">
        <v>617</v>
      </c>
      <c r="E72" s="1">
        <v>16.597999999999999</v>
      </c>
      <c r="F72" s="3" t="s">
        <v>30</v>
      </c>
      <c r="G72" s="3" t="s">
        <v>15</v>
      </c>
      <c r="H72" s="33">
        <f t="shared" si="0"/>
        <v>10240.965999999999</v>
      </c>
    </row>
    <row r="73" spans="2:8">
      <c r="B73" s="2">
        <v>45016</v>
      </c>
      <c r="C73" s="1" t="s">
        <v>75</v>
      </c>
      <c r="D73" s="1">
        <v>725</v>
      </c>
      <c r="E73" s="1">
        <v>16.585999999999999</v>
      </c>
      <c r="F73" s="3" t="s">
        <v>30</v>
      </c>
      <c r="G73" s="3" t="s">
        <v>15</v>
      </c>
      <c r="H73" s="33">
        <f t="shared" si="0"/>
        <v>12024.849999999999</v>
      </c>
    </row>
    <row r="74" spans="2:8">
      <c r="B74" s="2">
        <v>45016</v>
      </c>
      <c r="C74" s="1" t="s">
        <v>76</v>
      </c>
      <c r="D74" s="1">
        <v>1621</v>
      </c>
      <c r="E74" s="1">
        <v>16.603999999999999</v>
      </c>
      <c r="F74" s="3" t="s">
        <v>30</v>
      </c>
      <c r="G74" s="3" t="s">
        <v>15</v>
      </c>
      <c r="H74" s="33">
        <f t="shared" si="0"/>
        <v>26915.083999999999</v>
      </c>
    </row>
    <row r="75" spans="2:8">
      <c r="B75" s="2">
        <v>45016</v>
      </c>
      <c r="C75" s="1" t="s">
        <v>77</v>
      </c>
      <c r="D75" s="1">
        <v>1126</v>
      </c>
      <c r="E75" s="1">
        <v>16.606000000000002</v>
      </c>
      <c r="F75" s="3" t="s">
        <v>30</v>
      </c>
      <c r="G75" s="3" t="s">
        <v>15</v>
      </c>
      <c r="H75" s="33">
        <f t="shared" si="0"/>
        <v>18698.356000000003</v>
      </c>
    </row>
    <row r="76" spans="2:8">
      <c r="B76" s="2">
        <v>45016</v>
      </c>
      <c r="C76" s="1" t="s">
        <v>78</v>
      </c>
      <c r="D76" s="1">
        <v>705</v>
      </c>
      <c r="E76" s="1">
        <v>16.602</v>
      </c>
      <c r="F76" s="3" t="s">
        <v>30</v>
      </c>
      <c r="G76" s="3" t="s">
        <v>15</v>
      </c>
      <c r="H76" s="33">
        <f t="shared" si="0"/>
        <v>11704.41</v>
      </c>
    </row>
    <row r="77" spans="2:8">
      <c r="B77" s="2">
        <v>45016</v>
      </c>
      <c r="C77" s="1" t="s">
        <v>79</v>
      </c>
      <c r="D77" s="1">
        <v>514</v>
      </c>
      <c r="E77" s="1">
        <v>16.596</v>
      </c>
      <c r="F77" s="3" t="s">
        <v>30</v>
      </c>
      <c r="G77" s="3" t="s">
        <v>15</v>
      </c>
      <c r="H77" s="33">
        <f t="shared" si="0"/>
        <v>8530.3439999999991</v>
      </c>
    </row>
    <row r="78" spans="2:8">
      <c r="B78" s="2">
        <v>45016</v>
      </c>
      <c r="C78" s="1" t="s">
        <v>80</v>
      </c>
      <c r="D78" s="1">
        <v>676</v>
      </c>
      <c r="E78" s="1">
        <v>16.606000000000002</v>
      </c>
      <c r="F78" s="3" t="s">
        <v>30</v>
      </c>
      <c r="G78" s="3" t="s">
        <v>15</v>
      </c>
      <c r="H78" s="33">
        <f t="shared" si="0"/>
        <v>11225.656000000001</v>
      </c>
    </row>
    <row r="79" spans="2:8">
      <c r="B79" s="2">
        <v>45016</v>
      </c>
      <c r="C79" s="1" t="s">
        <v>81</v>
      </c>
      <c r="D79" s="1">
        <v>897</v>
      </c>
      <c r="E79" s="1">
        <v>16.62</v>
      </c>
      <c r="F79" s="3" t="s">
        <v>30</v>
      </c>
      <c r="G79" s="3" t="s">
        <v>15</v>
      </c>
      <c r="H79" s="33">
        <f t="shared" si="0"/>
        <v>14908.140000000001</v>
      </c>
    </row>
    <row r="80" spans="2:8">
      <c r="B80" s="2">
        <v>45016</v>
      </c>
      <c r="C80" s="1" t="s">
        <v>82</v>
      </c>
      <c r="D80" s="1">
        <v>1111</v>
      </c>
      <c r="E80" s="1">
        <v>16.628</v>
      </c>
      <c r="F80" s="3" t="s">
        <v>30</v>
      </c>
      <c r="G80" s="3" t="s">
        <v>15</v>
      </c>
      <c r="H80" s="33">
        <f t="shared" si="0"/>
        <v>18473.707999999999</v>
      </c>
    </row>
    <row r="81" spans="2:8">
      <c r="B81" s="2">
        <v>45016</v>
      </c>
      <c r="C81" s="1" t="s">
        <v>83</v>
      </c>
      <c r="D81" s="1">
        <v>1105</v>
      </c>
      <c r="E81" s="1">
        <v>16.63</v>
      </c>
      <c r="F81" s="3" t="s">
        <v>30</v>
      </c>
      <c r="G81" s="3" t="s">
        <v>15</v>
      </c>
      <c r="H81" s="33">
        <f t="shared" si="0"/>
        <v>18376.149999999998</v>
      </c>
    </row>
    <row r="82" spans="2:8">
      <c r="B82" s="2">
        <v>45016</v>
      </c>
      <c r="C82" s="1" t="s">
        <v>84</v>
      </c>
      <c r="D82" s="1">
        <v>1548</v>
      </c>
      <c r="E82" s="1">
        <v>16.632000000000001</v>
      </c>
      <c r="F82" s="3" t="s">
        <v>30</v>
      </c>
      <c r="G82" s="3" t="s">
        <v>15</v>
      </c>
      <c r="H82" s="33">
        <f t="shared" si="0"/>
        <v>25746.336000000003</v>
      </c>
    </row>
    <row r="83" spans="2:8">
      <c r="B83" s="2">
        <v>45016</v>
      </c>
      <c r="C83" s="1" t="s">
        <v>85</v>
      </c>
      <c r="D83" s="1">
        <v>46</v>
      </c>
      <c r="E83" s="1">
        <v>16.614000000000001</v>
      </c>
      <c r="F83" s="3" t="s">
        <v>30</v>
      </c>
      <c r="G83" s="3" t="s">
        <v>15</v>
      </c>
      <c r="H83" s="33">
        <f t="shared" si="0"/>
        <v>764.24400000000003</v>
      </c>
    </row>
    <row r="84" spans="2:8">
      <c r="B84" s="2">
        <v>45016</v>
      </c>
      <c r="C84" s="1" t="s">
        <v>85</v>
      </c>
      <c r="D84" s="1">
        <v>77</v>
      </c>
      <c r="E84" s="1">
        <v>16.614000000000001</v>
      </c>
      <c r="F84" s="3" t="s">
        <v>30</v>
      </c>
      <c r="G84" s="3" t="s">
        <v>15</v>
      </c>
      <c r="H84" s="33">
        <f t="shared" si="0"/>
        <v>1279.278</v>
      </c>
    </row>
    <row r="85" spans="2:8">
      <c r="B85" s="2">
        <v>45016</v>
      </c>
      <c r="C85" s="1" t="s">
        <v>86</v>
      </c>
      <c r="D85" s="1">
        <v>776</v>
      </c>
      <c r="E85" s="1">
        <v>16.614000000000001</v>
      </c>
      <c r="F85" s="3" t="s">
        <v>30</v>
      </c>
      <c r="G85" s="3" t="s">
        <v>15</v>
      </c>
      <c r="H85" s="33">
        <f t="shared" si="0"/>
        <v>12892.464</v>
      </c>
    </row>
    <row r="86" spans="2:8">
      <c r="B86" s="2">
        <v>45016</v>
      </c>
      <c r="C86" s="1" t="s">
        <v>87</v>
      </c>
      <c r="D86" s="1">
        <v>1020</v>
      </c>
      <c r="E86" s="1">
        <v>16.608000000000001</v>
      </c>
      <c r="F86" s="3" t="s">
        <v>30</v>
      </c>
      <c r="G86" s="3" t="s">
        <v>15</v>
      </c>
      <c r="H86" s="33">
        <f t="shared" si="0"/>
        <v>16940.16</v>
      </c>
    </row>
    <row r="87" spans="2:8">
      <c r="B87" s="2">
        <v>45016</v>
      </c>
      <c r="C87" s="1" t="s">
        <v>88</v>
      </c>
      <c r="D87" s="1">
        <v>735</v>
      </c>
      <c r="E87" s="1">
        <v>16.608000000000001</v>
      </c>
      <c r="F87" s="3" t="s">
        <v>30</v>
      </c>
      <c r="G87" s="3" t="s">
        <v>15</v>
      </c>
      <c r="H87" s="33">
        <f t="shared" ref="H87:H150" si="1">D87*E87</f>
        <v>12206.880000000001</v>
      </c>
    </row>
    <row r="88" spans="2:8">
      <c r="B88" s="2">
        <v>45016</v>
      </c>
      <c r="C88" s="1" t="s">
        <v>89</v>
      </c>
      <c r="D88" s="1">
        <v>1507</v>
      </c>
      <c r="E88" s="1">
        <v>16.61</v>
      </c>
      <c r="F88" s="3" t="s">
        <v>30</v>
      </c>
      <c r="G88" s="3" t="s">
        <v>15</v>
      </c>
      <c r="H88" s="33">
        <f t="shared" si="1"/>
        <v>25031.27</v>
      </c>
    </row>
    <row r="89" spans="2:8">
      <c r="B89" s="2">
        <v>45016</v>
      </c>
      <c r="C89" s="1" t="s">
        <v>90</v>
      </c>
      <c r="D89" s="1">
        <v>124</v>
      </c>
      <c r="E89" s="1">
        <v>16.611999999999998</v>
      </c>
      <c r="F89" s="3" t="s">
        <v>30</v>
      </c>
      <c r="G89" s="3" t="s">
        <v>15</v>
      </c>
      <c r="H89" s="33">
        <f t="shared" si="1"/>
        <v>2059.8879999999999</v>
      </c>
    </row>
    <row r="90" spans="2:8">
      <c r="B90" s="2">
        <v>45016</v>
      </c>
      <c r="C90" s="1" t="s">
        <v>91</v>
      </c>
      <c r="D90" s="1">
        <v>306</v>
      </c>
      <c r="E90" s="1">
        <v>16.611999999999998</v>
      </c>
      <c r="F90" s="3" t="s">
        <v>30</v>
      </c>
      <c r="G90" s="3" t="s">
        <v>15</v>
      </c>
      <c r="H90" s="33">
        <f t="shared" si="1"/>
        <v>5083.2719999999999</v>
      </c>
    </row>
    <row r="91" spans="2:8">
      <c r="B91" s="2">
        <v>45016</v>
      </c>
      <c r="C91" s="1" t="s">
        <v>91</v>
      </c>
      <c r="D91" s="1">
        <v>406</v>
      </c>
      <c r="E91" s="1">
        <v>16.611999999999998</v>
      </c>
      <c r="F91" s="3" t="s">
        <v>30</v>
      </c>
      <c r="G91" s="3" t="s">
        <v>15</v>
      </c>
      <c r="H91" s="33">
        <f t="shared" si="1"/>
        <v>6744.4719999999998</v>
      </c>
    </row>
    <row r="92" spans="2:8">
      <c r="B92" s="2">
        <v>45016</v>
      </c>
      <c r="C92" s="1" t="s">
        <v>92</v>
      </c>
      <c r="D92" s="1">
        <v>922</v>
      </c>
      <c r="E92" s="1">
        <v>16.628</v>
      </c>
      <c r="F92" s="3" t="s">
        <v>30</v>
      </c>
      <c r="G92" s="3" t="s">
        <v>15</v>
      </c>
      <c r="H92" s="33">
        <f t="shared" si="1"/>
        <v>15331.016</v>
      </c>
    </row>
    <row r="93" spans="2:8">
      <c r="B93" s="2">
        <v>45016</v>
      </c>
      <c r="C93" s="1" t="s">
        <v>93</v>
      </c>
      <c r="D93" s="1">
        <v>46</v>
      </c>
      <c r="E93" s="1">
        <v>16.62</v>
      </c>
      <c r="F93" s="3" t="s">
        <v>30</v>
      </c>
      <c r="G93" s="3" t="s">
        <v>15</v>
      </c>
      <c r="H93" s="33">
        <f t="shared" si="1"/>
        <v>764.5200000000001</v>
      </c>
    </row>
    <row r="94" spans="2:8">
      <c r="B94" s="2">
        <v>45016</v>
      </c>
      <c r="C94" s="1" t="s">
        <v>93</v>
      </c>
      <c r="D94" s="1">
        <v>629</v>
      </c>
      <c r="E94" s="1">
        <v>16.62</v>
      </c>
      <c r="F94" s="3" t="s">
        <v>30</v>
      </c>
      <c r="G94" s="3" t="s">
        <v>15</v>
      </c>
      <c r="H94" s="33">
        <f t="shared" si="1"/>
        <v>10453.980000000001</v>
      </c>
    </row>
    <row r="95" spans="2:8">
      <c r="B95" s="2">
        <v>45016</v>
      </c>
      <c r="C95" s="1" t="s">
        <v>94</v>
      </c>
      <c r="D95" s="1">
        <v>992</v>
      </c>
      <c r="E95" s="1">
        <v>16.626000000000001</v>
      </c>
      <c r="F95" s="3" t="s">
        <v>30</v>
      </c>
      <c r="G95" s="3" t="s">
        <v>15</v>
      </c>
      <c r="H95" s="33">
        <f t="shared" si="1"/>
        <v>16492.992000000002</v>
      </c>
    </row>
    <row r="96" spans="2:8">
      <c r="B96" s="2">
        <v>45016</v>
      </c>
      <c r="C96" s="1" t="s">
        <v>95</v>
      </c>
      <c r="D96" s="1">
        <v>400</v>
      </c>
      <c r="E96" s="1">
        <v>16.634</v>
      </c>
      <c r="F96" s="3" t="s">
        <v>30</v>
      </c>
      <c r="G96" s="3" t="s">
        <v>15</v>
      </c>
      <c r="H96" s="33">
        <f t="shared" si="1"/>
        <v>6653.6</v>
      </c>
    </row>
    <row r="97" spans="2:8">
      <c r="B97" s="2">
        <v>45016</v>
      </c>
      <c r="C97" s="1" t="s">
        <v>96</v>
      </c>
      <c r="D97" s="1">
        <v>146</v>
      </c>
      <c r="E97" s="1">
        <v>16.638000000000002</v>
      </c>
      <c r="F97" s="3" t="s">
        <v>30</v>
      </c>
      <c r="G97" s="3" t="s">
        <v>15</v>
      </c>
      <c r="H97" s="33">
        <f t="shared" si="1"/>
        <v>2429.1480000000001</v>
      </c>
    </row>
    <row r="98" spans="2:8">
      <c r="B98" s="2">
        <v>45016</v>
      </c>
      <c r="C98" s="1" t="s">
        <v>96</v>
      </c>
      <c r="D98" s="1">
        <v>649</v>
      </c>
      <c r="E98" s="1">
        <v>16.638000000000002</v>
      </c>
      <c r="F98" s="3" t="s">
        <v>30</v>
      </c>
      <c r="G98" s="3" t="s">
        <v>15</v>
      </c>
      <c r="H98" s="33">
        <f t="shared" si="1"/>
        <v>10798.062000000002</v>
      </c>
    </row>
    <row r="99" spans="2:8">
      <c r="B99" s="2">
        <v>45016</v>
      </c>
      <c r="C99" s="1" t="s">
        <v>96</v>
      </c>
      <c r="D99" s="1">
        <v>954</v>
      </c>
      <c r="E99" s="1">
        <v>16.638000000000002</v>
      </c>
      <c r="F99" s="3" t="s">
        <v>30</v>
      </c>
      <c r="G99" s="3" t="s">
        <v>15</v>
      </c>
      <c r="H99" s="33">
        <f t="shared" si="1"/>
        <v>15872.652000000002</v>
      </c>
    </row>
    <row r="100" spans="2:8">
      <c r="B100" s="2">
        <v>45016</v>
      </c>
      <c r="C100" s="1" t="s">
        <v>97</v>
      </c>
      <c r="D100" s="1">
        <v>651</v>
      </c>
      <c r="E100" s="1">
        <v>16.638000000000002</v>
      </c>
      <c r="F100" s="3" t="s">
        <v>30</v>
      </c>
      <c r="G100" s="3" t="s">
        <v>15</v>
      </c>
      <c r="H100" s="33">
        <f t="shared" si="1"/>
        <v>10831.338000000002</v>
      </c>
    </row>
    <row r="101" spans="2:8">
      <c r="B101" s="2">
        <v>45016</v>
      </c>
      <c r="C101" s="1" t="s">
        <v>98</v>
      </c>
      <c r="D101" s="1">
        <v>624</v>
      </c>
      <c r="E101" s="1">
        <v>16.643999999999998</v>
      </c>
      <c r="F101" s="3" t="s">
        <v>30</v>
      </c>
      <c r="G101" s="3" t="s">
        <v>15</v>
      </c>
      <c r="H101" s="33">
        <f t="shared" si="1"/>
        <v>10385.856</v>
      </c>
    </row>
    <row r="102" spans="2:8">
      <c r="B102" s="2">
        <v>45016</v>
      </c>
      <c r="C102" s="1" t="s">
        <v>99</v>
      </c>
      <c r="D102" s="1">
        <v>718</v>
      </c>
      <c r="E102" s="1">
        <v>16.648</v>
      </c>
      <c r="F102" s="3" t="s">
        <v>30</v>
      </c>
      <c r="G102" s="3" t="s">
        <v>15</v>
      </c>
      <c r="H102" s="33">
        <f t="shared" si="1"/>
        <v>11953.263999999999</v>
      </c>
    </row>
    <row r="103" spans="2:8">
      <c r="B103" s="2">
        <v>45016</v>
      </c>
      <c r="C103" s="1" t="s">
        <v>100</v>
      </c>
      <c r="D103" s="1">
        <v>1000</v>
      </c>
      <c r="E103" s="1">
        <v>16.63</v>
      </c>
      <c r="F103" s="3" t="s">
        <v>30</v>
      </c>
      <c r="G103" s="3" t="s">
        <v>15</v>
      </c>
      <c r="H103" s="33">
        <f t="shared" si="1"/>
        <v>16630</v>
      </c>
    </row>
    <row r="104" spans="2:8">
      <c r="B104" s="2">
        <v>45016</v>
      </c>
      <c r="C104" s="1" t="s">
        <v>101</v>
      </c>
      <c r="D104" s="1">
        <v>1230</v>
      </c>
      <c r="E104" s="1">
        <v>16.638000000000002</v>
      </c>
      <c r="F104" s="3" t="s">
        <v>30</v>
      </c>
      <c r="G104" s="3" t="s">
        <v>15</v>
      </c>
      <c r="H104" s="33">
        <f t="shared" si="1"/>
        <v>20464.740000000002</v>
      </c>
    </row>
    <row r="105" spans="2:8">
      <c r="B105" s="2">
        <v>45016</v>
      </c>
      <c r="C105" s="1" t="s">
        <v>102</v>
      </c>
      <c r="D105" s="1">
        <v>672</v>
      </c>
      <c r="E105" s="1">
        <v>16.641999999999999</v>
      </c>
      <c r="F105" s="3" t="s">
        <v>30</v>
      </c>
      <c r="G105" s="3" t="s">
        <v>15</v>
      </c>
      <c r="H105" s="33">
        <f t="shared" si="1"/>
        <v>11183.423999999999</v>
      </c>
    </row>
    <row r="106" spans="2:8">
      <c r="B106" s="2">
        <v>45016</v>
      </c>
      <c r="C106" s="1" t="s">
        <v>103</v>
      </c>
      <c r="D106" s="1">
        <v>1063</v>
      </c>
      <c r="E106" s="1">
        <v>16.643999999999998</v>
      </c>
      <c r="F106" s="3" t="s">
        <v>30</v>
      </c>
      <c r="G106" s="3" t="s">
        <v>15</v>
      </c>
      <c r="H106" s="33">
        <f t="shared" si="1"/>
        <v>17692.571999999996</v>
      </c>
    </row>
    <row r="107" spans="2:8">
      <c r="B107" s="2">
        <v>45016</v>
      </c>
      <c r="C107" s="1" t="s">
        <v>104</v>
      </c>
      <c r="D107" s="1">
        <v>633</v>
      </c>
      <c r="E107" s="1">
        <v>16.649999999999999</v>
      </c>
      <c r="F107" s="3" t="s">
        <v>30</v>
      </c>
      <c r="G107" s="3" t="s">
        <v>15</v>
      </c>
      <c r="H107" s="33">
        <f t="shared" si="1"/>
        <v>10539.449999999999</v>
      </c>
    </row>
    <row r="108" spans="2:8">
      <c r="B108" s="2">
        <v>45016</v>
      </c>
      <c r="C108" s="1" t="s">
        <v>105</v>
      </c>
      <c r="D108" s="1">
        <v>760</v>
      </c>
      <c r="E108" s="1">
        <v>16.648</v>
      </c>
      <c r="F108" s="3" t="s">
        <v>30</v>
      </c>
      <c r="G108" s="3" t="s">
        <v>15</v>
      </c>
      <c r="H108" s="33">
        <f t="shared" si="1"/>
        <v>12652.48</v>
      </c>
    </row>
    <row r="109" spans="2:8">
      <c r="B109" s="2">
        <v>45016</v>
      </c>
      <c r="C109" s="1" t="s">
        <v>106</v>
      </c>
      <c r="D109" s="1">
        <v>796</v>
      </c>
      <c r="E109" s="1">
        <v>16.652000000000001</v>
      </c>
      <c r="F109" s="3" t="s">
        <v>30</v>
      </c>
      <c r="G109" s="3" t="s">
        <v>15</v>
      </c>
      <c r="H109" s="33">
        <f t="shared" si="1"/>
        <v>13254.992</v>
      </c>
    </row>
    <row r="110" spans="2:8">
      <c r="B110" s="2">
        <v>45016</v>
      </c>
      <c r="C110" s="1" t="s">
        <v>107</v>
      </c>
      <c r="D110" s="1">
        <v>733</v>
      </c>
      <c r="E110" s="1">
        <v>16.652000000000001</v>
      </c>
      <c r="F110" s="3" t="s">
        <v>30</v>
      </c>
      <c r="G110" s="3" t="s">
        <v>15</v>
      </c>
      <c r="H110" s="33">
        <f t="shared" si="1"/>
        <v>12205.916000000001</v>
      </c>
    </row>
    <row r="111" spans="2:8">
      <c r="B111" s="2">
        <v>45016</v>
      </c>
      <c r="C111" s="1" t="s">
        <v>108</v>
      </c>
      <c r="D111" s="1">
        <v>606</v>
      </c>
      <c r="E111" s="1">
        <v>16.664000000000001</v>
      </c>
      <c r="F111" s="3" t="s">
        <v>30</v>
      </c>
      <c r="G111" s="3" t="s">
        <v>15</v>
      </c>
      <c r="H111" s="33">
        <f t="shared" si="1"/>
        <v>10098.384</v>
      </c>
    </row>
    <row r="112" spans="2:8">
      <c r="B112" s="2">
        <v>45016</v>
      </c>
      <c r="C112" s="1" t="s">
        <v>109</v>
      </c>
      <c r="D112" s="1">
        <v>441</v>
      </c>
      <c r="E112" s="1">
        <v>16.667999999999999</v>
      </c>
      <c r="F112" s="3" t="s">
        <v>30</v>
      </c>
      <c r="G112" s="3" t="s">
        <v>15</v>
      </c>
      <c r="H112" s="33">
        <f t="shared" si="1"/>
        <v>7350.5879999999997</v>
      </c>
    </row>
    <row r="113" spans="2:8">
      <c r="B113" s="2">
        <v>45016</v>
      </c>
      <c r="C113" s="1" t="s">
        <v>110</v>
      </c>
      <c r="D113" s="1">
        <v>150</v>
      </c>
      <c r="E113" s="1">
        <v>16.667999999999999</v>
      </c>
      <c r="F113" s="3" t="s">
        <v>30</v>
      </c>
      <c r="G113" s="3" t="s">
        <v>15</v>
      </c>
      <c r="H113" s="33">
        <f t="shared" si="1"/>
        <v>2500.1999999999998</v>
      </c>
    </row>
    <row r="114" spans="2:8">
      <c r="B114" s="2">
        <v>45016</v>
      </c>
      <c r="C114" s="1" t="s">
        <v>111</v>
      </c>
      <c r="D114" s="1">
        <v>810</v>
      </c>
      <c r="E114" s="1">
        <v>16.66</v>
      </c>
      <c r="F114" s="3" t="s">
        <v>30</v>
      </c>
      <c r="G114" s="3" t="s">
        <v>15</v>
      </c>
      <c r="H114" s="33">
        <f t="shared" si="1"/>
        <v>13494.6</v>
      </c>
    </row>
    <row r="115" spans="2:8">
      <c r="B115" s="2">
        <v>45016</v>
      </c>
      <c r="C115" s="1" t="s">
        <v>112</v>
      </c>
      <c r="D115" s="1">
        <v>628</v>
      </c>
      <c r="E115" s="1">
        <v>16.654</v>
      </c>
      <c r="F115" s="3" t="s">
        <v>30</v>
      </c>
      <c r="G115" s="3" t="s">
        <v>15</v>
      </c>
      <c r="H115" s="33">
        <f t="shared" si="1"/>
        <v>10458.712</v>
      </c>
    </row>
    <row r="116" spans="2:8">
      <c r="B116" s="2">
        <v>45016</v>
      </c>
      <c r="C116" s="1" t="s">
        <v>113</v>
      </c>
      <c r="D116" s="1">
        <v>1233</v>
      </c>
      <c r="E116" s="1">
        <v>16.652000000000001</v>
      </c>
      <c r="F116" s="3" t="s">
        <v>30</v>
      </c>
      <c r="G116" s="3" t="s">
        <v>15</v>
      </c>
      <c r="H116" s="33">
        <f t="shared" si="1"/>
        <v>20531.916000000001</v>
      </c>
    </row>
    <row r="117" spans="2:8">
      <c r="B117" s="2">
        <v>45016</v>
      </c>
      <c r="C117" s="1" t="s">
        <v>114</v>
      </c>
      <c r="D117" s="1">
        <v>876</v>
      </c>
      <c r="E117" s="1">
        <v>16.623999999999999</v>
      </c>
      <c r="F117" s="3" t="s">
        <v>30</v>
      </c>
      <c r="G117" s="3" t="s">
        <v>15</v>
      </c>
      <c r="H117" s="33">
        <f t="shared" si="1"/>
        <v>14562.624</v>
      </c>
    </row>
    <row r="118" spans="2:8">
      <c r="B118" s="2">
        <v>45016</v>
      </c>
      <c r="C118" s="1" t="s">
        <v>115</v>
      </c>
      <c r="D118" s="1">
        <v>1228</v>
      </c>
      <c r="E118" s="1">
        <v>16.638000000000002</v>
      </c>
      <c r="F118" s="3" t="s">
        <v>30</v>
      </c>
      <c r="G118" s="3" t="s">
        <v>15</v>
      </c>
      <c r="H118" s="33">
        <f t="shared" si="1"/>
        <v>20431.464000000004</v>
      </c>
    </row>
    <row r="119" spans="2:8">
      <c r="B119" s="2">
        <v>45016</v>
      </c>
      <c r="C119" s="1" t="s">
        <v>116</v>
      </c>
      <c r="D119" s="1">
        <v>917</v>
      </c>
      <c r="E119" s="1">
        <v>16.635999999999999</v>
      </c>
      <c r="F119" s="3" t="s">
        <v>30</v>
      </c>
      <c r="G119" s="3" t="s">
        <v>15</v>
      </c>
      <c r="H119" s="33">
        <f t="shared" si="1"/>
        <v>15255.212</v>
      </c>
    </row>
    <row r="120" spans="2:8">
      <c r="B120" s="2">
        <v>45016</v>
      </c>
      <c r="C120" s="1" t="s">
        <v>117</v>
      </c>
      <c r="D120" s="1">
        <v>403</v>
      </c>
      <c r="E120" s="1">
        <v>16.622</v>
      </c>
      <c r="F120" s="3" t="s">
        <v>30</v>
      </c>
      <c r="G120" s="3" t="s">
        <v>15</v>
      </c>
      <c r="H120" s="33">
        <f t="shared" si="1"/>
        <v>6698.6660000000002</v>
      </c>
    </row>
    <row r="121" spans="2:8">
      <c r="B121" s="2">
        <v>45016</v>
      </c>
      <c r="C121" s="1" t="s">
        <v>118</v>
      </c>
      <c r="D121" s="1">
        <v>749</v>
      </c>
      <c r="E121" s="1">
        <v>16.626000000000001</v>
      </c>
      <c r="F121" s="3" t="s">
        <v>30</v>
      </c>
      <c r="G121" s="3" t="s">
        <v>15</v>
      </c>
      <c r="H121" s="33">
        <f t="shared" si="1"/>
        <v>12452.874000000002</v>
      </c>
    </row>
    <row r="122" spans="2:8">
      <c r="B122" s="2">
        <v>45016</v>
      </c>
      <c r="C122" s="1" t="s">
        <v>119</v>
      </c>
      <c r="D122" s="1">
        <v>667</v>
      </c>
      <c r="E122" s="1">
        <v>16.628</v>
      </c>
      <c r="F122" s="3" t="s">
        <v>30</v>
      </c>
      <c r="G122" s="3" t="s">
        <v>15</v>
      </c>
      <c r="H122" s="33">
        <f t="shared" si="1"/>
        <v>11090.876</v>
      </c>
    </row>
    <row r="123" spans="2:8">
      <c r="B123" s="2">
        <v>45016</v>
      </c>
      <c r="C123" s="1" t="s">
        <v>120</v>
      </c>
      <c r="D123" s="1">
        <v>857</v>
      </c>
      <c r="E123" s="1">
        <v>16.628</v>
      </c>
      <c r="F123" s="3" t="s">
        <v>30</v>
      </c>
      <c r="G123" s="3" t="s">
        <v>15</v>
      </c>
      <c r="H123" s="33">
        <f t="shared" si="1"/>
        <v>14250.196</v>
      </c>
    </row>
    <row r="124" spans="2:8">
      <c r="B124" s="2">
        <v>45016</v>
      </c>
      <c r="C124" s="1" t="s">
        <v>121</v>
      </c>
      <c r="D124" s="1">
        <v>683</v>
      </c>
      <c r="E124" s="1">
        <v>16.62</v>
      </c>
      <c r="F124" s="3" t="s">
        <v>30</v>
      </c>
      <c r="G124" s="3" t="s">
        <v>15</v>
      </c>
      <c r="H124" s="33">
        <f t="shared" si="1"/>
        <v>11351.460000000001</v>
      </c>
    </row>
    <row r="125" spans="2:8">
      <c r="B125" s="2">
        <v>45016</v>
      </c>
      <c r="C125" s="1" t="s">
        <v>122</v>
      </c>
      <c r="D125" s="1">
        <v>942</v>
      </c>
      <c r="E125" s="1">
        <v>16.617999999999999</v>
      </c>
      <c r="F125" s="3" t="s">
        <v>30</v>
      </c>
      <c r="G125" s="3" t="s">
        <v>15</v>
      </c>
      <c r="H125" s="33">
        <f t="shared" si="1"/>
        <v>15654.155999999999</v>
      </c>
    </row>
    <row r="126" spans="2:8">
      <c r="B126" s="2">
        <v>45016</v>
      </c>
      <c r="C126" s="1" t="s">
        <v>123</v>
      </c>
      <c r="D126" s="1">
        <v>798</v>
      </c>
      <c r="E126" s="1">
        <v>16.596</v>
      </c>
      <c r="F126" s="3" t="s">
        <v>30</v>
      </c>
      <c r="G126" s="3" t="s">
        <v>15</v>
      </c>
      <c r="H126" s="33">
        <f t="shared" si="1"/>
        <v>13243.608</v>
      </c>
    </row>
    <row r="127" spans="2:8">
      <c r="B127" s="2">
        <v>45016</v>
      </c>
      <c r="C127" s="1" t="s">
        <v>124</v>
      </c>
      <c r="D127" s="1">
        <v>907</v>
      </c>
      <c r="E127" s="1">
        <v>16.576000000000001</v>
      </c>
      <c r="F127" s="3" t="s">
        <v>30</v>
      </c>
      <c r="G127" s="3" t="s">
        <v>15</v>
      </c>
      <c r="H127" s="33">
        <f t="shared" si="1"/>
        <v>15034.432000000001</v>
      </c>
    </row>
    <row r="128" spans="2:8">
      <c r="B128" s="2">
        <v>45016</v>
      </c>
      <c r="C128" s="1" t="s">
        <v>125</v>
      </c>
      <c r="D128" s="1">
        <v>804</v>
      </c>
      <c r="E128" s="1">
        <v>16.574000000000002</v>
      </c>
      <c r="F128" s="3" t="s">
        <v>30</v>
      </c>
      <c r="G128" s="3" t="s">
        <v>15</v>
      </c>
      <c r="H128" s="33">
        <f t="shared" si="1"/>
        <v>13325.496000000001</v>
      </c>
    </row>
    <row r="129" spans="2:8">
      <c r="B129" s="2">
        <v>45016</v>
      </c>
      <c r="C129" s="1" t="s">
        <v>126</v>
      </c>
      <c r="D129" s="1">
        <v>1310</v>
      </c>
      <c r="E129" s="1">
        <v>16.57</v>
      </c>
      <c r="F129" s="3" t="s">
        <v>30</v>
      </c>
      <c r="G129" s="3" t="s">
        <v>15</v>
      </c>
      <c r="H129" s="33">
        <f t="shared" si="1"/>
        <v>21706.7</v>
      </c>
    </row>
    <row r="130" spans="2:8">
      <c r="B130" s="2">
        <v>45016</v>
      </c>
      <c r="C130" s="1" t="s">
        <v>127</v>
      </c>
      <c r="D130" s="1">
        <v>226</v>
      </c>
      <c r="E130" s="1">
        <v>16.57</v>
      </c>
      <c r="F130" s="3" t="s">
        <v>30</v>
      </c>
      <c r="G130" s="3" t="s">
        <v>15</v>
      </c>
      <c r="H130" s="33">
        <f t="shared" si="1"/>
        <v>3744.82</v>
      </c>
    </row>
    <row r="131" spans="2:8">
      <c r="B131" s="2">
        <v>45016</v>
      </c>
      <c r="C131" s="1" t="s">
        <v>127</v>
      </c>
      <c r="D131" s="1">
        <v>256</v>
      </c>
      <c r="E131" s="1">
        <v>16.57</v>
      </c>
      <c r="F131" s="3" t="s">
        <v>30</v>
      </c>
      <c r="G131" s="3" t="s">
        <v>15</v>
      </c>
      <c r="H131" s="33">
        <f t="shared" si="1"/>
        <v>4241.92</v>
      </c>
    </row>
    <row r="132" spans="2:8">
      <c r="B132" s="2">
        <v>45016</v>
      </c>
      <c r="C132" s="1" t="s">
        <v>127</v>
      </c>
      <c r="D132" s="1">
        <v>746</v>
      </c>
      <c r="E132" s="1">
        <v>16.57</v>
      </c>
      <c r="F132" s="3" t="s">
        <v>30</v>
      </c>
      <c r="G132" s="3" t="s">
        <v>15</v>
      </c>
      <c r="H132" s="33">
        <f t="shared" si="1"/>
        <v>12361.22</v>
      </c>
    </row>
    <row r="133" spans="2:8">
      <c r="B133" s="2">
        <v>45016</v>
      </c>
      <c r="C133" s="1" t="s">
        <v>128</v>
      </c>
      <c r="D133" s="1">
        <v>36</v>
      </c>
      <c r="E133" s="1">
        <v>16.562000000000001</v>
      </c>
      <c r="F133" s="3" t="s">
        <v>30</v>
      </c>
      <c r="G133" s="3" t="s">
        <v>15</v>
      </c>
      <c r="H133" s="33">
        <f t="shared" si="1"/>
        <v>596.23200000000008</v>
      </c>
    </row>
    <row r="134" spans="2:8">
      <c r="B134" s="2">
        <v>45016</v>
      </c>
      <c r="C134" s="1" t="s">
        <v>129</v>
      </c>
      <c r="D134" s="1">
        <v>1</v>
      </c>
      <c r="E134" s="1">
        <v>16.568000000000001</v>
      </c>
      <c r="F134" s="3" t="s">
        <v>30</v>
      </c>
      <c r="G134" s="3" t="s">
        <v>15</v>
      </c>
      <c r="H134" s="33">
        <f t="shared" si="1"/>
        <v>16.568000000000001</v>
      </c>
    </row>
    <row r="135" spans="2:8">
      <c r="B135" s="2">
        <v>45016</v>
      </c>
      <c r="C135" s="1" t="s">
        <v>130</v>
      </c>
      <c r="D135" s="1">
        <v>1357</v>
      </c>
      <c r="E135" s="1">
        <v>16.568000000000001</v>
      </c>
      <c r="F135" s="3" t="s">
        <v>30</v>
      </c>
      <c r="G135" s="3" t="s">
        <v>15</v>
      </c>
      <c r="H135" s="33">
        <f t="shared" si="1"/>
        <v>22482.776000000002</v>
      </c>
    </row>
    <row r="136" spans="2:8">
      <c r="B136" s="2">
        <v>45016</v>
      </c>
      <c r="C136" s="1" t="s">
        <v>131</v>
      </c>
      <c r="D136" s="1">
        <v>616</v>
      </c>
      <c r="E136" s="1">
        <v>16.559999999999999</v>
      </c>
      <c r="F136" s="3" t="s">
        <v>30</v>
      </c>
      <c r="G136" s="3" t="s">
        <v>15</v>
      </c>
      <c r="H136" s="33">
        <f t="shared" si="1"/>
        <v>10200.959999999999</v>
      </c>
    </row>
    <row r="137" spans="2:8">
      <c r="B137" s="2">
        <v>45016</v>
      </c>
      <c r="C137" s="1" t="s">
        <v>132</v>
      </c>
      <c r="D137" s="1">
        <v>796</v>
      </c>
      <c r="E137" s="1">
        <v>16.57</v>
      </c>
      <c r="F137" s="3" t="s">
        <v>30</v>
      </c>
      <c r="G137" s="3" t="s">
        <v>15</v>
      </c>
      <c r="H137" s="33">
        <f t="shared" si="1"/>
        <v>13189.72</v>
      </c>
    </row>
    <row r="138" spans="2:8">
      <c r="B138" s="2">
        <v>45016</v>
      </c>
      <c r="C138" s="1" t="s">
        <v>133</v>
      </c>
      <c r="D138" s="1">
        <v>635</v>
      </c>
      <c r="E138" s="1">
        <v>16.59</v>
      </c>
      <c r="F138" s="3" t="s">
        <v>30</v>
      </c>
      <c r="G138" s="3" t="s">
        <v>15</v>
      </c>
      <c r="H138" s="33">
        <f t="shared" si="1"/>
        <v>10534.65</v>
      </c>
    </row>
    <row r="139" spans="2:8">
      <c r="B139" s="2">
        <v>45016</v>
      </c>
      <c r="C139" s="1" t="s">
        <v>134</v>
      </c>
      <c r="D139" s="1">
        <v>674</v>
      </c>
      <c r="E139" s="1">
        <v>16.59</v>
      </c>
      <c r="F139" s="3" t="s">
        <v>30</v>
      </c>
      <c r="G139" s="3" t="s">
        <v>15</v>
      </c>
      <c r="H139" s="33">
        <f t="shared" si="1"/>
        <v>11181.66</v>
      </c>
    </row>
    <row r="140" spans="2:8">
      <c r="B140" s="2">
        <v>45016</v>
      </c>
      <c r="C140" s="1" t="s">
        <v>135</v>
      </c>
      <c r="D140" s="1">
        <v>965</v>
      </c>
      <c r="E140" s="1">
        <v>16.596</v>
      </c>
      <c r="F140" s="3" t="s">
        <v>30</v>
      </c>
      <c r="G140" s="3" t="s">
        <v>15</v>
      </c>
      <c r="H140" s="33">
        <f t="shared" si="1"/>
        <v>16015.14</v>
      </c>
    </row>
    <row r="141" spans="2:8">
      <c r="B141" s="2">
        <v>45016</v>
      </c>
      <c r="C141" s="1" t="s">
        <v>136</v>
      </c>
      <c r="D141" s="1">
        <v>497</v>
      </c>
      <c r="E141" s="1">
        <v>16.596</v>
      </c>
      <c r="F141" s="3" t="s">
        <v>30</v>
      </c>
      <c r="G141" s="3" t="s">
        <v>15</v>
      </c>
      <c r="H141" s="33">
        <f t="shared" si="1"/>
        <v>8248.2119999999995</v>
      </c>
    </row>
    <row r="142" spans="2:8">
      <c r="B142" s="2">
        <v>45016</v>
      </c>
      <c r="C142" s="1" t="s">
        <v>136</v>
      </c>
      <c r="D142" s="1">
        <v>829</v>
      </c>
      <c r="E142" s="1">
        <v>16.600000000000001</v>
      </c>
      <c r="F142" s="3" t="s">
        <v>30</v>
      </c>
      <c r="G142" s="3" t="s">
        <v>15</v>
      </c>
      <c r="H142" s="33">
        <f t="shared" si="1"/>
        <v>13761.400000000001</v>
      </c>
    </row>
    <row r="143" spans="2:8">
      <c r="B143" s="2">
        <v>45016</v>
      </c>
      <c r="C143" s="1" t="s">
        <v>137</v>
      </c>
      <c r="D143" s="1">
        <v>1377</v>
      </c>
      <c r="E143" s="1">
        <v>16.61</v>
      </c>
      <c r="F143" s="3" t="s">
        <v>30</v>
      </c>
      <c r="G143" s="3" t="s">
        <v>15</v>
      </c>
      <c r="H143" s="33">
        <f t="shared" si="1"/>
        <v>22871.969999999998</v>
      </c>
    </row>
    <row r="144" spans="2:8">
      <c r="B144" s="2">
        <v>45016</v>
      </c>
      <c r="C144" s="1" t="s">
        <v>138</v>
      </c>
      <c r="D144" s="1">
        <v>24</v>
      </c>
      <c r="E144" s="1">
        <v>16.614000000000001</v>
      </c>
      <c r="F144" s="3" t="s">
        <v>30</v>
      </c>
      <c r="G144" s="3" t="s">
        <v>15</v>
      </c>
      <c r="H144" s="33">
        <f t="shared" si="1"/>
        <v>398.73599999999999</v>
      </c>
    </row>
    <row r="145" spans="2:8">
      <c r="B145" s="2">
        <v>45016</v>
      </c>
      <c r="C145" s="1" t="s">
        <v>139</v>
      </c>
      <c r="D145" s="1">
        <v>231</v>
      </c>
      <c r="E145" s="1">
        <v>16.614000000000001</v>
      </c>
      <c r="F145" s="3" t="s">
        <v>30</v>
      </c>
      <c r="G145" s="3" t="s">
        <v>15</v>
      </c>
      <c r="H145" s="33">
        <f t="shared" si="1"/>
        <v>3837.8340000000003</v>
      </c>
    </row>
    <row r="146" spans="2:8">
      <c r="B146" s="2">
        <v>45016</v>
      </c>
      <c r="C146" s="1" t="s">
        <v>140</v>
      </c>
      <c r="D146" s="1">
        <v>14</v>
      </c>
      <c r="E146" s="1">
        <v>16.616</v>
      </c>
      <c r="F146" s="3" t="s">
        <v>30</v>
      </c>
      <c r="G146" s="3" t="s">
        <v>15</v>
      </c>
      <c r="H146" s="33">
        <f t="shared" si="1"/>
        <v>232.624</v>
      </c>
    </row>
    <row r="147" spans="2:8">
      <c r="B147" s="2">
        <v>45016</v>
      </c>
      <c r="C147" s="1" t="s">
        <v>140</v>
      </c>
      <c r="D147" s="1">
        <v>964</v>
      </c>
      <c r="E147" s="1">
        <v>16.616</v>
      </c>
      <c r="F147" s="3" t="s">
        <v>30</v>
      </c>
      <c r="G147" s="3" t="s">
        <v>15</v>
      </c>
      <c r="H147" s="33">
        <f t="shared" si="1"/>
        <v>16017.824000000001</v>
      </c>
    </row>
    <row r="148" spans="2:8">
      <c r="B148" s="2">
        <v>45016</v>
      </c>
      <c r="C148" s="1" t="s">
        <v>141</v>
      </c>
      <c r="D148" s="1">
        <v>1040</v>
      </c>
      <c r="E148" s="1">
        <v>16.596</v>
      </c>
      <c r="F148" s="3" t="s">
        <v>30</v>
      </c>
      <c r="G148" s="3" t="s">
        <v>15</v>
      </c>
      <c r="H148" s="33">
        <f t="shared" si="1"/>
        <v>17259.84</v>
      </c>
    </row>
    <row r="149" spans="2:8">
      <c r="B149" s="2">
        <v>45016</v>
      </c>
      <c r="C149" s="1" t="s">
        <v>142</v>
      </c>
      <c r="D149" s="1">
        <v>638</v>
      </c>
      <c r="E149" s="1">
        <v>16.602</v>
      </c>
      <c r="F149" s="3" t="s">
        <v>30</v>
      </c>
      <c r="G149" s="3" t="s">
        <v>15</v>
      </c>
      <c r="H149" s="33">
        <f t="shared" si="1"/>
        <v>10592.076000000001</v>
      </c>
    </row>
    <row r="150" spans="2:8">
      <c r="B150" s="2">
        <v>45016</v>
      </c>
      <c r="C150" s="1" t="s">
        <v>143</v>
      </c>
      <c r="D150" s="1">
        <v>26</v>
      </c>
      <c r="E150" s="1">
        <v>16.611999999999998</v>
      </c>
      <c r="F150" s="3" t="s">
        <v>30</v>
      </c>
      <c r="G150" s="3" t="s">
        <v>15</v>
      </c>
      <c r="H150" s="33">
        <f t="shared" si="1"/>
        <v>431.91199999999998</v>
      </c>
    </row>
    <row r="151" spans="2:8">
      <c r="B151" s="2">
        <v>45016</v>
      </c>
      <c r="C151" s="1" t="s">
        <v>143</v>
      </c>
      <c r="D151" s="1">
        <v>808</v>
      </c>
      <c r="E151" s="1">
        <v>16.611999999999998</v>
      </c>
      <c r="F151" s="3" t="s">
        <v>30</v>
      </c>
      <c r="G151" s="3" t="s">
        <v>15</v>
      </c>
      <c r="H151" s="33">
        <f t="shared" ref="H151:H214" si="2">D151*E151</f>
        <v>13422.495999999999</v>
      </c>
    </row>
    <row r="152" spans="2:8">
      <c r="B152" s="2">
        <v>45016</v>
      </c>
      <c r="C152" s="1" t="s">
        <v>144</v>
      </c>
      <c r="D152" s="1">
        <v>630</v>
      </c>
      <c r="E152" s="1">
        <v>16.611999999999998</v>
      </c>
      <c r="F152" s="3" t="s">
        <v>30</v>
      </c>
      <c r="G152" s="3" t="s">
        <v>15</v>
      </c>
      <c r="H152" s="33">
        <f t="shared" si="2"/>
        <v>10465.56</v>
      </c>
    </row>
    <row r="153" spans="2:8">
      <c r="B153" s="2">
        <v>45016</v>
      </c>
      <c r="C153" s="1" t="s">
        <v>145</v>
      </c>
      <c r="D153" s="1">
        <v>967</v>
      </c>
      <c r="E153" s="1">
        <v>16.62</v>
      </c>
      <c r="F153" s="3" t="s">
        <v>30</v>
      </c>
      <c r="G153" s="3" t="s">
        <v>15</v>
      </c>
      <c r="H153" s="33">
        <f t="shared" si="2"/>
        <v>16071.54</v>
      </c>
    </row>
    <row r="154" spans="2:8">
      <c r="B154" s="2">
        <v>45016</v>
      </c>
      <c r="C154" s="1" t="s">
        <v>146</v>
      </c>
      <c r="D154" s="1">
        <v>953</v>
      </c>
      <c r="E154" s="1">
        <v>16.61</v>
      </c>
      <c r="F154" s="3" t="s">
        <v>30</v>
      </c>
      <c r="G154" s="3" t="s">
        <v>15</v>
      </c>
      <c r="H154" s="33">
        <f t="shared" si="2"/>
        <v>15829.33</v>
      </c>
    </row>
    <row r="155" spans="2:8">
      <c r="B155" s="2">
        <v>45016</v>
      </c>
      <c r="C155" s="1" t="s">
        <v>147</v>
      </c>
      <c r="D155" s="1">
        <v>5</v>
      </c>
      <c r="E155" s="1">
        <v>16.602</v>
      </c>
      <c r="F155" s="3" t="s">
        <v>30</v>
      </c>
      <c r="G155" s="3" t="s">
        <v>15</v>
      </c>
      <c r="H155" s="33">
        <f t="shared" si="2"/>
        <v>83.01</v>
      </c>
    </row>
    <row r="156" spans="2:8">
      <c r="B156" s="2">
        <v>45016</v>
      </c>
      <c r="C156" s="1" t="s">
        <v>148</v>
      </c>
      <c r="D156" s="1">
        <v>1275</v>
      </c>
      <c r="E156" s="1">
        <v>16.61</v>
      </c>
      <c r="F156" s="3" t="s">
        <v>30</v>
      </c>
      <c r="G156" s="3" t="s">
        <v>15</v>
      </c>
      <c r="H156" s="33">
        <f t="shared" si="2"/>
        <v>21177.75</v>
      </c>
    </row>
    <row r="157" spans="2:8">
      <c r="B157" s="2">
        <v>45016</v>
      </c>
      <c r="C157" s="1" t="s">
        <v>149</v>
      </c>
      <c r="D157" s="1">
        <v>662</v>
      </c>
      <c r="E157" s="1">
        <v>16.606000000000002</v>
      </c>
      <c r="F157" s="3" t="s">
        <v>30</v>
      </c>
      <c r="G157" s="3" t="s">
        <v>15</v>
      </c>
      <c r="H157" s="33">
        <f t="shared" si="2"/>
        <v>10993.172</v>
      </c>
    </row>
    <row r="158" spans="2:8">
      <c r="B158" s="2">
        <v>45016</v>
      </c>
      <c r="C158" s="1" t="s">
        <v>150</v>
      </c>
      <c r="D158" s="1">
        <v>616</v>
      </c>
      <c r="E158" s="1">
        <v>16.616</v>
      </c>
      <c r="F158" s="3" t="s">
        <v>30</v>
      </c>
      <c r="G158" s="3" t="s">
        <v>15</v>
      </c>
      <c r="H158" s="33">
        <f t="shared" si="2"/>
        <v>10235.456</v>
      </c>
    </row>
    <row r="159" spans="2:8">
      <c r="B159" s="2">
        <v>45016</v>
      </c>
      <c r="C159" s="1" t="s">
        <v>150</v>
      </c>
      <c r="D159" s="1">
        <v>1100</v>
      </c>
      <c r="E159" s="1">
        <v>16.616</v>
      </c>
      <c r="F159" s="3" t="s">
        <v>30</v>
      </c>
      <c r="G159" s="3" t="s">
        <v>15</v>
      </c>
      <c r="H159" s="33">
        <f t="shared" si="2"/>
        <v>18277.599999999999</v>
      </c>
    </row>
    <row r="160" spans="2:8">
      <c r="B160" s="2">
        <v>45016</v>
      </c>
      <c r="C160" s="1" t="s">
        <v>151</v>
      </c>
      <c r="D160" s="1">
        <v>795</v>
      </c>
      <c r="E160" s="1">
        <v>16.616</v>
      </c>
      <c r="F160" s="3" t="s">
        <v>30</v>
      </c>
      <c r="G160" s="3" t="s">
        <v>15</v>
      </c>
      <c r="H160" s="33">
        <f t="shared" si="2"/>
        <v>13209.72</v>
      </c>
    </row>
    <row r="161" spans="2:8">
      <c r="B161" s="2">
        <v>45016</v>
      </c>
      <c r="C161" s="1" t="s">
        <v>152</v>
      </c>
      <c r="D161" s="1">
        <v>770</v>
      </c>
      <c r="E161" s="1">
        <v>16.628</v>
      </c>
      <c r="F161" s="3" t="s">
        <v>30</v>
      </c>
      <c r="G161" s="3" t="s">
        <v>15</v>
      </c>
      <c r="H161" s="33">
        <f t="shared" si="2"/>
        <v>12803.56</v>
      </c>
    </row>
    <row r="162" spans="2:8">
      <c r="B162" s="2">
        <v>45016</v>
      </c>
      <c r="C162" s="1" t="s">
        <v>153</v>
      </c>
      <c r="D162" s="1">
        <v>660</v>
      </c>
      <c r="E162" s="1">
        <v>16.634</v>
      </c>
      <c r="F162" s="3" t="s">
        <v>30</v>
      </c>
      <c r="G162" s="3" t="s">
        <v>15</v>
      </c>
      <c r="H162" s="33">
        <f t="shared" si="2"/>
        <v>10978.44</v>
      </c>
    </row>
    <row r="163" spans="2:8">
      <c r="B163" s="2">
        <v>45016</v>
      </c>
      <c r="C163" s="1" t="s">
        <v>154</v>
      </c>
      <c r="D163" s="1">
        <v>117</v>
      </c>
      <c r="E163" s="1">
        <v>16.634</v>
      </c>
      <c r="F163" s="3" t="s">
        <v>30</v>
      </c>
      <c r="G163" s="3" t="s">
        <v>15</v>
      </c>
      <c r="H163" s="33">
        <f t="shared" si="2"/>
        <v>1946.1780000000001</v>
      </c>
    </row>
    <row r="164" spans="2:8">
      <c r="B164" s="2">
        <v>45016</v>
      </c>
      <c r="C164" s="1" t="s">
        <v>154</v>
      </c>
      <c r="D164" s="1">
        <v>494</v>
      </c>
      <c r="E164" s="1">
        <v>16.634</v>
      </c>
      <c r="F164" s="3" t="s">
        <v>30</v>
      </c>
      <c r="G164" s="3" t="s">
        <v>15</v>
      </c>
      <c r="H164" s="33">
        <f t="shared" si="2"/>
        <v>8217.1959999999999</v>
      </c>
    </row>
    <row r="165" spans="2:8">
      <c r="B165" s="2">
        <v>45016</v>
      </c>
      <c r="C165" s="1" t="s">
        <v>155</v>
      </c>
      <c r="D165" s="1">
        <v>522</v>
      </c>
      <c r="E165" s="1">
        <v>16.632000000000001</v>
      </c>
      <c r="F165" s="3" t="s">
        <v>30</v>
      </c>
      <c r="G165" s="3" t="s">
        <v>15</v>
      </c>
      <c r="H165" s="33">
        <f t="shared" si="2"/>
        <v>8681.9040000000005</v>
      </c>
    </row>
    <row r="166" spans="2:8">
      <c r="B166" s="2">
        <v>45016</v>
      </c>
      <c r="C166" s="1" t="s">
        <v>156</v>
      </c>
      <c r="D166" s="1">
        <v>1006</v>
      </c>
      <c r="E166" s="1">
        <v>16.646000000000001</v>
      </c>
      <c r="F166" s="3" t="s">
        <v>30</v>
      </c>
      <c r="G166" s="3" t="s">
        <v>15</v>
      </c>
      <c r="H166" s="33">
        <f t="shared" si="2"/>
        <v>16745.876</v>
      </c>
    </row>
    <row r="167" spans="2:8">
      <c r="B167" s="2">
        <v>45016</v>
      </c>
      <c r="C167" s="1" t="s">
        <v>157</v>
      </c>
      <c r="D167" s="1">
        <v>889</v>
      </c>
      <c r="E167" s="1">
        <v>16.643999999999998</v>
      </c>
      <c r="F167" s="3" t="s">
        <v>30</v>
      </c>
      <c r="G167" s="3" t="s">
        <v>15</v>
      </c>
      <c r="H167" s="33">
        <f t="shared" si="2"/>
        <v>14796.515999999998</v>
      </c>
    </row>
    <row r="168" spans="2:8">
      <c r="B168" s="2">
        <v>45016</v>
      </c>
      <c r="C168" s="1" t="s">
        <v>158</v>
      </c>
      <c r="D168" s="1">
        <v>1319</v>
      </c>
      <c r="E168" s="1">
        <v>16.648</v>
      </c>
      <c r="F168" s="3" t="s">
        <v>30</v>
      </c>
      <c r="G168" s="3" t="s">
        <v>15</v>
      </c>
      <c r="H168" s="33">
        <f t="shared" si="2"/>
        <v>21958.712</v>
      </c>
    </row>
    <row r="169" spans="2:8">
      <c r="B169" s="2">
        <v>45016</v>
      </c>
      <c r="C169" s="1" t="s">
        <v>159</v>
      </c>
      <c r="D169" s="1">
        <v>191</v>
      </c>
      <c r="E169" s="1">
        <v>16.638000000000002</v>
      </c>
      <c r="F169" s="3" t="s">
        <v>30</v>
      </c>
      <c r="G169" s="3" t="s">
        <v>15</v>
      </c>
      <c r="H169" s="33">
        <f t="shared" si="2"/>
        <v>3177.8580000000002</v>
      </c>
    </row>
    <row r="170" spans="2:8">
      <c r="B170" s="2">
        <v>45016</v>
      </c>
      <c r="C170" s="1" t="s">
        <v>159</v>
      </c>
      <c r="D170" s="1">
        <v>921</v>
      </c>
      <c r="E170" s="1">
        <v>16.638000000000002</v>
      </c>
      <c r="F170" s="3" t="s">
        <v>30</v>
      </c>
      <c r="G170" s="3" t="s">
        <v>15</v>
      </c>
      <c r="H170" s="33">
        <f t="shared" si="2"/>
        <v>15323.598000000002</v>
      </c>
    </row>
    <row r="171" spans="2:8">
      <c r="B171" s="2">
        <v>45016</v>
      </c>
      <c r="C171" s="1" t="s">
        <v>160</v>
      </c>
      <c r="D171" s="1">
        <v>826</v>
      </c>
      <c r="E171" s="1">
        <v>16.622</v>
      </c>
      <c r="F171" s="3" t="s">
        <v>30</v>
      </c>
      <c r="G171" s="3" t="s">
        <v>15</v>
      </c>
      <c r="H171" s="33">
        <f t="shared" si="2"/>
        <v>13729.771999999999</v>
      </c>
    </row>
    <row r="172" spans="2:8">
      <c r="B172" s="2">
        <v>45016</v>
      </c>
      <c r="C172" s="1" t="s">
        <v>161</v>
      </c>
      <c r="D172" s="1">
        <v>61</v>
      </c>
      <c r="E172" s="1">
        <v>16.632000000000001</v>
      </c>
      <c r="F172" s="3" t="s">
        <v>30</v>
      </c>
      <c r="G172" s="3" t="s">
        <v>15</v>
      </c>
      <c r="H172" s="33">
        <f t="shared" si="2"/>
        <v>1014.5520000000001</v>
      </c>
    </row>
    <row r="173" spans="2:8">
      <c r="B173" s="2">
        <v>45016</v>
      </c>
      <c r="C173" s="1" t="s">
        <v>161</v>
      </c>
      <c r="D173" s="1">
        <v>1043</v>
      </c>
      <c r="E173" s="1">
        <v>16.632000000000001</v>
      </c>
      <c r="F173" s="3" t="s">
        <v>30</v>
      </c>
      <c r="G173" s="3" t="s">
        <v>15</v>
      </c>
      <c r="H173" s="33">
        <f t="shared" si="2"/>
        <v>17347.176000000003</v>
      </c>
    </row>
    <row r="174" spans="2:8">
      <c r="B174" s="2">
        <v>45016</v>
      </c>
      <c r="C174" s="1" t="s">
        <v>162</v>
      </c>
      <c r="D174" s="1">
        <v>902</v>
      </c>
      <c r="E174" s="1">
        <v>16.606000000000002</v>
      </c>
      <c r="F174" s="3" t="s">
        <v>30</v>
      </c>
      <c r="G174" s="3" t="s">
        <v>15</v>
      </c>
      <c r="H174" s="33">
        <f t="shared" si="2"/>
        <v>14978.612000000001</v>
      </c>
    </row>
    <row r="175" spans="2:8">
      <c r="B175" s="2">
        <v>45016</v>
      </c>
      <c r="C175" s="1" t="s">
        <v>163</v>
      </c>
      <c r="D175" s="1">
        <v>21</v>
      </c>
      <c r="E175" s="1">
        <v>16.643999999999998</v>
      </c>
      <c r="F175" s="3" t="s">
        <v>30</v>
      </c>
      <c r="G175" s="3" t="s">
        <v>15</v>
      </c>
      <c r="H175" s="33">
        <f t="shared" si="2"/>
        <v>349.52399999999994</v>
      </c>
    </row>
    <row r="176" spans="2:8">
      <c r="B176" s="2">
        <v>45016</v>
      </c>
      <c r="C176" s="1" t="s">
        <v>163</v>
      </c>
      <c r="D176" s="1">
        <v>688</v>
      </c>
      <c r="E176" s="1">
        <v>16.643999999999998</v>
      </c>
      <c r="F176" s="3" t="s">
        <v>30</v>
      </c>
      <c r="G176" s="3" t="s">
        <v>15</v>
      </c>
      <c r="H176" s="33">
        <f t="shared" si="2"/>
        <v>11451.071999999998</v>
      </c>
    </row>
    <row r="177" spans="2:8">
      <c r="B177" s="2">
        <v>45016</v>
      </c>
      <c r="C177" s="1" t="s">
        <v>164</v>
      </c>
      <c r="D177" s="1">
        <v>34</v>
      </c>
      <c r="E177" s="1">
        <v>16.646000000000001</v>
      </c>
      <c r="F177" s="3" t="s">
        <v>30</v>
      </c>
      <c r="G177" s="3" t="s">
        <v>15</v>
      </c>
      <c r="H177" s="33">
        <f t="shared" si="2"/>
        <v>565.96400000000006</v>
      </c>
    </row>
    <row r="178" spans="2:8">
      <c r="B178" s="2">
        <v>45016</v>
      </c>
      <c r="C178" s="1" t="s">
        <v>164</v>
      </c>
      <c r="D178" s="1">
        <v>674</v>
      </c>
      <c r="E178" s="1">
        <v>16.646000000000001</v>
      </c>
      <c r="F178" s="3" t="s">
        <v>30</v>
      </c>
      <c r="G178" s="3" t="s">
        <v>15</v>
      </c>
      <c r="H178" s="33">
        <f t="shared" si="2"/>
        <v>11219.404</v>
      </c>
    </row>
    <row r="179" spans="2:8">
      <c r="B179" s="2">
        <v>45016</v>
      </c>
      <c r="C179" s="1" t="s">
        <v>165</v>
      </c>
      <c r="D179" s="1">
        <v>798</v>
      </c>
      <c r="E179" s="1">
        <v>16.646000000000001</v>
      </c>
      <c r="F179" s="3" t="s">
        <v>30</v>
      </c>
      <c r="G179" s="3" t="s">
        <v>15</v>
      </c>
      <c r="H179" s="33">
        <f t="shared" si="2"/>
        <v>13283.508</v>
      </c>
    </row>
    <row r="180" spans="2:8">
      <c r="B180" s="2">
        <v>45016</v>
      </c>
      <c r="C180" s="1" t="s">
        <v>166</v>
      </c>
      <c r="D180" s="1">
        <v>200</v>
      </c>
      <c r="E180" s="1">
        <v>16.666</v>
      </c>
      <c r="F180" s="3" t="s">
        <v>30</v>
      </c>
      <c r="G180" s="3" t="s">
        <v>15</v>
      </c>
      <c r="H180" s="33">
        <f t="shared" si="2"/>
        <v>3333.2000000000003</v>
      </c>
    </row>
    <row r="181" spans="2:8">
      <c r="B181" s="2">
        <v>45016</v>
      </c>
      <c r="C181" s="1" t="s">
        <v>167</v>
      </c>
      <c r="D181" s="1">
        <v>721</v>
      </c>
      <c r="E181" s="1">
        <v>16.666</v>
      </c>
      <c r="F181" s="3" t="s">
        <v>30</v>
      </c>
      <c r="G181" s="3" t="s">
        <v>15</v>
      </c>
      <c r="H181" s="33">
        <f t="shared" si="2"/>
        <v>12016.186</v>
      </c>
    </row>
    <row r="182" spans="2:8">
      <c r="B182" s="2">
        <v>45016</v>
      </c>
      <c r="C182" s="1" t="s">
        <v>168</v>
      </c>
      <c r="D182" s="1">
        <v>713</v>
      </c>
      <c r="E182" s="1">
        <v>16.670000000000002</v>
      </c>
      <c r="F182" s="3" t="s">
        <v>30</v>
      </c>
      <c r="G182" s="3" t="s">
        <v>15</v>
      </c>
      <c r="H182" s="33">
        <f t="shared" si="2"/>
        <v>11885.710000000001</v>
      </c>
    </row>
    <row r="183" spans="2:8">
      <c r="B183" s="2">
        <v>45016</v>
      </c>
      <c r="C183" s="1" t="s">
        <v>169</v>
      </c>
      <c r="D183" s="1">
        <v>166</v>
      </c>
      <c r="E183" s="1">
        <v>16.667999999999999</v>
      </c>
      <c r="F183" s="3" t="s">
        <v>30</v>
      </c>
      <c r="G183" s="3" t="s">
        <v>15</v>
      </c>
      <c r="H183" s="33">
        <f t="shared" si="2"/>
        <v>2766.8879999999999</v>
      </c>
    </row>
    <row r="184" spans="2:8">
      <c r="B184" s="2">
        <v>45016</v>
      </c>
      <c r="C184" s="1" t="s">
        <v>170</v>
      </c>
      <c r="D184" s="1">
        <v>1188</v>
      </c>
      <c r="E184" s="1">
        <v>16.666</v>
      </c>
      <c r="F184" s="3" t="s">
        <v>30</v>
      </c>
      <c r="G184" s="3" t="s">
        <v>15</v>
      </c>
      <c r="H184" s="33">
        <f t="shared" si="2"/>
        <v>19799.207999999999</v>
      </c>
    </row>
    <row r="185" spans="2:8">
      <c r="B185" s="2">
        <v>45016</v>
      </c>
      <c r="C185" s="1" t="s">
        <v>171</v>
      </c>
      <c r="D185" s="1">
        <v>693</v>
      </c>
      <c r="E185" s="1">
        <v>16.664000000000001</v>
      </c>
      <c r="F185" s="3" t="s">
        <v>30</v>
      </c>
      <c r="G185" s="3" t="s">
        <v>15</v>
      </c>
      <c r="H185" s="33">
        <f t="shared" si="2"/>
        <v>11548.152000000002</v>
      </c>
    </row>
    <row r="186" spans="2:8">
      <c r="B186" s="2">
        <v>45016</v>
      </c>
      <c r="C186" s="1" t="s">
        <v>172</v>
      </c>
      <c r="D186" s="1">
        <v>500</v>
      </c>
      <c r="E186" s="1">
        <v>16.658000000000001</v>
      </c>
      <c r="F186" s="3" t="s">
        <v>30</v>
      </c>
      <c r="G186" s="3" t="s">
        <v>15</v>
      </c>
      <c r="H186" s="33">
        <f t="shared" si="2"/>
        <v>8329</v>
      </c>
    </row>
    <row r="187" spans="2:8">
      <c r="B187" s="2">
        <v>45016</v>
      </c>
      <c r="C187" s="1" t="s">
        <v>173</v>
      </c>
      <c r="D187" s="1">
        <v>771</v>
      </c>
      <c r="E187" s="1">
        <v>16.661999999999999</v>
      </c>
      <c r="F187" s="3" t="s">
        <v>30</v>
      </c>
      <c r="G187" s="3" t="s">
        <v>15</v>
      </c>
      <c r="H187" s="33">
        <f t="shared" si="2"/>
        <v>12846.402</v>
      </c>
    </row>
    <row r="188" spans="2:8">
      <c r="B188" s="2">
        <v>45016</v>
      </c>
      <c r="C188" s="1" t="s">
        <v>174</v>
      </c>
      <c r="D188" s="1">
        <v>613</v>
      </c>
      <c r="E188" s="1">
        <v>16.673999999999999</v>
      </c>
      <c r="F188" s="3" t="s">
        <v>30</v>
      </c>
      <c r="G188" s="3" t="s">
        <v>15</v>
      </c>
      <c r="H188" s="33">
        <f t="shared" si="2"/>
        <v>10221.162</v>
      </c>
    </row>
    <row r="189" spans="2:8">
      <c r="B189" s="2">
        <v>45016</v>
      </c>
      <c r="C189" s="1" t="s">
        <v>175</v>
      </c>
      <c r="D189" s="1">
        <v>681</v>
      </c>
      <c r="E189" s="1">
        <v>16.672000000000001</v>
      </c>
      <c r="F189" s="3" t="s">
        <v>30</v>
      </c>
      <c r="G189" s="3" t="s">
        <v>15</v>
      </c>
      <c r="H189" s="33">
        <f t="shared" si="2"/>
        <v>11353.632</v>
      </c>
    </row>
    <row r="190" spans="2:8">
      <c r="B190" s="2">
        <v>45016</v>
      </c>
      <c r="C190" s="1" t="s">
        <v>176</v>
      </c>
      <c r="D190" s="1">
        <v>620</v>
      </c>
      <c r="E190" s="1">
        <v>16.66</v>
      </c>
      <c r="F190" s="3" t="s">
        <v>30</v>
      </c>
      <c r="G190" s="3" t="s">
        <v>15</v>
      </c>
      <c r="H190" s="33">
        <f t="shared" si="2"/>
        <v>10329.200000000001</v>
      </c>
    </row>
    <row r="191" spans="2:8">
      <c r="B191" s="2">
        <v>45016</v>
      </c>
      <c r="C191" s="1" t="s">
        <v>176</v>
      </c>
      <c r="D191" s="1">
        <v>783</v>
      </c>
      <c r="E191" s="1">
        <v>16.66</v>
      </c>
      <c r="F191" s="3" t="s">
        <v>30</v>
      </c>
      <c r="G191" s="3" t="s">
        <v>15</v>
      </c>
      <c r="H191" s="33">
        <f t="shared" si="2"/>
        <v>13044.78</v>
      </c>
    </row>
    <row r="192" spans="2:8">
      <c r="B192" s="2">
        <v>45016</v>
      </c>
      <c r="C192" s="1" t="s">
        <v>177</v>
      </c>
      <c r="D192" s="1">
        <v>772</v>
      </c>
      <c r="E192" s="1">
        <v>16.648</v>
      </c>
      <c r="F192" s="3" t="s">
        <v>30</v>
      </c>
      <c r="G192" s="3" t="s">
        <v>15</v>
      </c>
      <c r="H192" s="33">
        <f t="shared" si="2"/>
        <v>12852.255999999999</v>
      </c>
    </row>
    <row r="193" spans="2:8">
      <c r="B193" s="2">
        <v>45016</v>
      </c>
      <c r="C193" s="1" t="s">
        <v>178</v>
      </c>
      <c r="D193" s="1">
        <v>619</v>
      </c>
      <c r="E193" s="1">
        <v>16.634</v>
      </c>
      <c r="F193" s="3" t="s">
        <v>30</v>
      </c>
      <c r="G193" s="3" t="s">
        <v>15</v>
      </c>
      <c r="H193" s="33">
        <f t="shared" si="2"/>
        <v>10296.446</v>
      </c>
    </row>
    <row r="194" spans="2:8">
      <c r="B194" s="2">
        <v>45016</v>
      </c>
      <c r="C194" s="1" t="s">
        <v>179</v>
      </c>
      <c r="D194" s="1">
        <v>688</v>
      </c>
      <c r="E194" s="1">
        <v>16.626000000000001</v>
      </c>
      <c r="F194" s="3" t="s">
        <v>30</v>
      </c>
      <c r="G194" s="3" t="s">
        <v>15</v>
      </c>
      <c r="H194" s="33">
        <f t="shared" si="2"/>
        <v>11438.688</v>
      </c>
    </row>
    <row r="195" spans="2:8">
      <c r="B195" s="2">
        <v>45016</v>
      </c>
      <c r="C195" s="1" t="s">
        <v>180</v>
      </c>
      <c r="D195" s="1">
        <v>137</v>
      </c>
      <c r="E195" s="1">
        <v>16.646000000000001</v>
      </c>
      <c r="F195" s="3" t="s">
        <v>30</v>
      </c>
      <c r="G195" s="3" t="s">
        <v>15</v>
      </c>
      <c r="H195" s="33">
        <f t="shared" si="2"/>
        <v>2280.502</v>
      </c>
    </row>
    <row r="196" spans="2:8">
      <c r="B196" s="2">
        <v>45016</v>
      </c>
      <c r="C196" s="1" t="s">
        <v>180</v>
      </c>
      <c r="D196" s="1">
        <v>583</v>
      </c>
      <c r="E196" s="1">
        <v>16.646000000000001</v>
      </c>
      <c r="F196" s="3" t="s">
        <v>30</v>
      </c>
      <c r="G196" s="3" t="s">
        <v>15</v>
      </c>
      <c r="H196" s="33">
        <f t="shared" si="2"/>
        <v>9704.6180000000004</v>
      </c>
    </row>
    <row r="197" spans="2:8">
      <c r="B197" s="2">
        <v>45016</v>
      </c>
      <c r="C197" s="1" t="s">
        <v>181</v>
      </c>
      <c r="D197" s="1">
        <v>25</v>
      </c>
      <c r="E197" s="1">
        <v>16.649999999999999</v>
      </c>
      <c r="F197" s="3" t="s">
        <v>30</v>
      </c>
      <c r="G197" s="3" t="s">
        <v>15</v>
      </c>
      <c r="H197" s="33">
        <f t="shared" si="2"/>
        <v>416.24999999999994</v>
      </c>
    </row>
    <row r="198" spans="2:8">
      <c r="B198" s="2">
        <v>45016</v>
      </c>
      <c r="C198" s="1" t="s">
        <v>181</v>
      </c>
      <c r="D198" s="1">
        <v>120</v>
      </c>
      <c r="E198" s="1">
        <v>16.649999999999999</v>
      </c>
      <c r="F198" s="3" t="s">
        <v>30</v>
      </c>
      <c r="G198" s="3" t="s">
        <v>15</v>
      </c>
      <c r="H198" s="33">
        <f t="shared" si="2"/>
        <v>1997.9999999999998</v>
      </c>
    </row>
    <row r="199" spans="2:8">
      <c r="B199" s="2">
        <v>45016</v>
      </c>
      <c r="C199" s="1" t="s">
        <v>181</v>
      </c>
      <c r="D199" s="1">
        <v>477</v>
      </c>
      <c r="E199" s="1">
        <v>16.649999999999999</v>
      </c>
      <c r="F199" s="3" t="s">
        <v>30</v>
      </c>
      <c r="G199" s="3" t="s">
        <v>15</v>
      </c>
      <c r="H199" s="33">
        <f t="shared" si="2"/>
        <v>7942.0499999999993</v>
      </c>
    </row>
    <row r="200" spans="2:8">
      <c r="B200" s="2">
        <v>45016</v>
      </c>
      <c r="C200" s="1" t="s">
        <v>182</v>
      </c>
      <c r="D200" s="1">
        <v>640</v>
      </c>
      <c r="E200" s="1">
        <v>16.638000000000002</v>
      </c>
      <c r="F200" s="3" t="s">
        <v>30</v>
      </c>
      <c r="G200" s="3" t="s">
        <v>15</v>
      </c>
      <c r="H200" s="33">
        <f t="shared" si="2"/>
        <v>10648.320000000002</v>
      </c>
    </row>
    <row r="201" spans="2:8">
      <c r="B201" s="2">
        <v>45016</v>
      </c>
      <c r="C201" s="1" t="s">
        <v>183</v>
      </c>
      <c r="D201" s="1">
        <v>803</v>
      </c>
      <c r="E201" s="1">
        <v>16.63</v>
      </c>
      <c r="F201" s="3" t="s">
        <v>30</v>
      </c>
      <c r="G201" s="3" t="s">
        <v>15</v>
      </c>
      <c r="H201" s="33">
        <f t="shared" si="2"/>
        <v>13353.89</v>
      </c>
    </row>
    <row r="202" spans="2:8">
      <c r="B202" s="2">
        <v>45016</v>
      </c>
      <c r="C202" s="1" t="s">
        <v>184</v>
      </c>
      <c r="D202" s="1">
        <v>914</v>
      </c>
      <c r="E202" s="1">
        <v>16.643999999999998</v>
      </c>
      <c r="F202" s="3" t="s">
        <v>30</v>
      </c>
      <c r="G202" s="3" t="s">
        <v>15</v>
      </c>
      <c r="H202" s="33">
        <f t="shared" si="2"/>
        <v>15212.615999999998</v>
      </c>
    </row>
    <row r="203" spans="2:8">
      <c r="B203" s="2">
        <v>45016</v>
      </c>
      <c r="C203" s="1" t="s">
        <v>185</v>
      </c>
      <c r="D203" s="1">
        <v>661</v>
      </c>
      <c r="E203" s="1">
        <v>16.654</v>
      </c>
      <c r="F203" s="3" t="s">
        <v>30</v>
      </c>
      <c r="G203" s="3" t="s">
        <v>15</v>
      </c>
      <c r="H203" s="33">
        <f t="shared" si="2"/>
        <v>11008.294</v>
      </c>
    </row>
    <row r="204" spans="2:8">
      <c r="B204" s="2">
        <v>45016</v>
      </c>
      <c r="C204" s="1" t="s">
        <v>186</v>
      </c>
      <c r="D204" s="1">
        <v>615</v>
      </c>
      <c r="E204" s="1">
        <v>16.652000000000001</v>
      </c>
      <c r="F204" s="3" t="s">
        <v>30</v>
      </c>
      <c r="G204" s="3" t="s">
        <v>15</v>
      </c>
      <c r="H204" s="33">
        <f t="shared" si="2"/>
        <v>10240.980000000001</v>
      </c>
    </row>
    <row r="205" spans="2:8">
      <c r="B205" s="2">
        <v>45016</v>
      </c>
      <c r="C205" s="1" t="s">
        <v>187</v>
      </c>
      <c r="D205" s="1">
        <v>718</v>
      </c>
      <c r="E205" s="1">
        <v>16.643999999999998</v>
      </c>
      <c r="F205" s="3" t="s">
        <v>30</v>
      </c>
      <c r="G205" s="3" t="s">
        <v>15</v>
      </c>
      <c r="H205" s="33">
        <f t="shared" si="2"/>
        <v>11950.391999999998</v>
      </c>
    </row>
    <row r="206" spans="2:8">
      <c r="B206" s="2">
        <v>45016</v>
      </c>
      <c r="C206" s="1" t="s">
        <v>188</v>
      </c>
      <c r="D206" s="1">
        <v>639</v>
      </c>
      <c r="E206" s="1">
        <v>16.666</v>
      </c>
      <c r="F206" s="3" t="s">
        <v>30</v>
      </c>
      <c r="G206" s="3" t="s">
        <v>15</v>
      </c>
      <c r="H206" s="33">
        <f t="shared" si="2"/>
        <v>10649.574000000001</v>
      </c>
    </row>
    <row r="207" spans="2:8">
      <c r="B207" s="2">
        <v>45016</v>
      </c>
      <c r="C207" s="1" t="s">
        <v>189</v>
      </c>
      <c r="D207" s="1">
        <v>872</v>
      </c>
      <c r="E207" s="1">
        <v>16.673999999999999</v>
      </c>
      <c r="F207" s="3" t="s">
        <v>30</v>
      </c>
      <c r="G207" s="3" t="s">
        <v>15</v>
      </c>
      <c r="H207" s="33">
        <f t="shared" si="2"/>
        <v>14539.727999999999</v>
      </c>
    </row>
    <row r="208" spans="2:8">
      <c r="B208" s="2">
        <v>45016</v>
      </c>
      <c r="C208" s="1" t="s">
        <v>190</v>
      </c>
      <c r="D208" s="1">
        <v>820</v>
      </c>
      <c r="E208" s="1">
        <v>16.675999999999998</v>
      </c>
      <c r="F208" s="3" t="s">
        <v>30</v>
      </c>
      <c r="G208" s="3" t="s">
        <v>15</v>
      </c>
      <c r="H208" s="33">
        <f t="shared" si="2"/>
        <v>13674.319999999998</v>
      </c>
    </row>
    <row r="209" spans="2:8">
      <c r="B209" s="2">
        <v>45016</v>
      </c>
      <c r="C209" s="1" t="s">
        <v>191</v>
      </c>
      <c r="D209" s="1">
        <v>659</v>
      </c>
      <c r="E209" s="1">
        <v>16.673999999999999</v>
      </c>
      <c r="F209" s="3" t="s">
        <v>30</v>
      </c>
      <c r="G209" s="3" t="s">
        <v>15</v>
      </c>
      <c r="H209" s="33">
        <f t="shared" si="2"/>
        <v>10988.165999999999</v>
      </c>
    </row>
    <row r="210" spans="2:8">
      <c r="B210" s="2">
        <v>45016</v>
      </c>
      <c r="C210" s="1" t="s">
        <v>192</v>
      </c>
      <c r="D210" s="1">
        <v>627</v>
      </c>
      <c r="E210" s="1">
        <v>16.681999999999999</v>
      </c>
      <c r="F210" s="3" t="s">
        <v>30</v>
      </c>
      <c r="G210" s="3" t="s">
        <v>15</v>
      </c>
      <c r="H210" s="33">
        <f t="shared" si="2"/>
        <v>10459.614</v>
      </c>
    </row>
    <row r="211" spans="2:8">
      <c r="B211" s="2">
        <v>45016</v>
      </c>
      <c r="C211" s="1" t="s">
        <v>193</v>
      </c>
      <c r="D211" s="1">
        <v>981</v>
      </c>
      <c r="E211" s="1">
        <v>16.686</v>
      </c>
      <c r="F211" s="3" t="s">
        <v>30</v>
      </c>
      <c r="G211" s="3" t="s">
        <v>15</v>
      </c>
      <c r="H211" s="33">
        <f t="shared" si="2"/>
        <v>16368.966</v>
      </c>
    </row>
    <row r="212" spans="2:8">
      <c r="B212" s="2">
        <v>45016</v>
      </c>
      <c r="C212" s="1" t="s">
        <v>194</v>
      </c>
      <c r="D212" s="1">
        <v>877</v>
      </c>
      <c r="E212" s="1">
        <v>16.702000000000002</v>
      </c>
      <c r="F212" s="3" t="s">
        <v>30</v>
      </c>
      <c r="G212" s="3" t="s">
        <v>15</v>
      </c>
      <c r="H212" s="33">
        <f t="shared" si="2"/>
        <v>14647.654000000002</v>
      </c>
    </row>
    <row r="213" spans="2:8">
      <c r="B213" s="2">
        <v>45016</v>
      </c>
      <c r="C213" s="1" t="s">
        <v>195</v>
      </c>
      <c r="D213" s="1">
        <v>808</v>
      </c>
      <c r="E213" s="1">
        <v>16.7</v>
      </c>
      <c r="F213" s="3" t="s">
        <v>30</v>
      </c>
      <c r="G213" s="3" t="s">
        <v>15</v>
      </c>
      <c r="H213" s="33">
        <f t="shared" si="2"/>
        <v>13493.599999999999</v>
      </c>
    </row>
    <row r="214" spans="2:8">
      <c r="B214" s="2">
        <v>45016</v>
      </c>
      <c r="C214" s="1" t="s">
        <v>196</v>
      </c>
      <c r="D214" s="1">
        <v>306</v>
      </c>
      <c r="E214" s="1">
        <v>16.7</v>
      </c>
      <c r="F214" s="3" t="s">
        <v>30</v>
      </c>
      <c r="G214" s="3" t="s">
        <v>15</v>
      </c>
      <c r="H214" s="33">
        <f t="shared" si="2"/>
        <v>5110.2</v>
      </c>
    </row>
    <row r="215" spans="2:8">
      <c r="B215" s="2">
        <v>45016</v>
      </c>
      <c r="C215" s="1" t="s">
        <v>196</v>
      </c>
      <c r="D215" s="1">
        <v>375</v>
      </c>
      <c r="E215" s="1">
        <v>16.7</v>
      </c>
      <c r="F215" s="3" t="s">
        <v>30</v>
      </c>
      <c r="G215" s="3" t="s">
        <v>15</v>
      </c>
      <c r="H215" s="33">
        <f t="shared" ref="H215:H278" si="3">D215*E215</f>
        <v>6262.5</v>
      </c>
    </row>
    <row r="216" spans="2:8">
      <c r="B216" s="2">
        <v>45016</v>
      </c>
      <c r="C216" s="1" t="s">
        <v>197</v>
      </c>
      <c r="D216" s="1">
        <v>673</v>
      </c>
      <c r="E216" s="1">
        <v>16.698</v>
      </c>
      <c r="F216" s="3" t="s">
        <v>30</v>
      </c>
      <c r="G216" s="3" t="s">
        <v>15</v>
      </c>
      <c r="H216" s="33">
        <f t="shared" si="3"/>
        <v>11237.754000000001</v>
      </c>
    </row>
    <row r="217" spans="2:8">
      <c r="B217" s="2">
        <v>45016</v>
      </c>
      <c r="C217" s="1" t="s">
        <v>198</v>
      </c>
      <c r="D217" s="1">
        <v>408</v>
      </c>
      <c r="E217" s="1">
        <v>16.692</v>
      </c>
      <c r="F217" s="3" t="s">
        <v>30</v>
      </c>
      <c r="G217" s="3" t="s">
        <v>15</v>
      </c>
      <c r="H217" s="33">
        <f t="shared" si="3"/>
        <v>6810.3360000000002</v>
      </c>
    </row>
    <row r="218" spans="2:8">
      <c r="B218" s="2">
        <v>45016</v>
      </c>
      <c r="C218" s="1" t="s">
        <v>199</v>
      </c>
      <c r="D218" s="1">
        <v>136</v>
      </c>
      <c r="E218" s="1">
        <v>16.692</v>
      </c>
      <c r="F218" s="3" t="s">
        <v>30</v>
      </c>
      <c r="G218" s="3" t="s">
        <v>15</v>
      </c>
      <c r="H218" s="33">
        <f t="shared" si="3"/>
        <v>2270.1120000000001</v>
      </c>
    </row>
    <row r="219" spans="2:8">
      <c r="B219" s="2">
        <v>45016</v>
      </c>
      <c r="C219" s="1" t="s">
        <v>200</v>
      </c>
      <c r="D219" s="1">
        <v>680</v>
      </c>
      <c r="E219" s="1">
        <v>16.696000000000002</v>
      </c>
      <c r="F219" s="3" t="s">
        <v>30</v>
      </c>
      <c r="G219" s="3" t="s">
        <v>15</v>
      </c>
      <c r="H219" s="33">
        <f t="shared" si="3"/>
        <v>11353.28</v>
      </c>
    </row>
    <row r="220" spans="2:8">
      <c r="B220" s="2">
        <v>45016</v>
      </c>
      <c r="C220" s="1" t="s">
        <v>201</v>
      </c>
      <c r="D220" s="1">
        <v>461</v>
      </c>
      <c r="E220" s="1">
        <v>16.693999999999999</v>
      </c>
      <c r="F220" s="3" t="s">
        <v>30</v>
      </c>
      <c r="G220" s="3" t="s">
        <v>15</v>
      </c>
      <c r="H220" s="33">
        <f t="shared" si="3"/>
        <v>7695.9339999999993</v>
      </c>
    </row>
    <row r="221" spans="2:8">
      <c r="B221" s="2">
        <v>45016</v>
      </c>
      <c r="C221" s="1" t="s">
        <v>202</v>
      </c>
      <c r="D221" s="1">
        <v>785</v>
      </c>
      <c r="E221" s="1">
        <v>16.698</v>
      </c>
      <c r="F221" s="3" t="s">
        <v>30</v>
      </c>
      <c r="G221" s="3" t="s">
        <v>15</v>
      </c>
      <c r="H221" s="33">
        <f t="shared" si="3"/>
        <v>13107.93</v>
      </c>
    </row>
    <row r="222" spans="2:8">
      <c r="B222" s="2">
        <v>45016</v>
      </c>
      <c r="C222" s="1" t="s">
        <v>203</v>
      </c>
      <c r="D222" s="1">
        <v>683</v>
      </c>
      <c r="E222" s="1">
        <v>16.693999999999999</v>
      </c>
      <c r="F222" s="3" t="s">
        <v>30</v>
      </c>
      <c r="G222" s="3" t="s">
        <v>15</v>
      </c>
      <c r="H222" s="33">
        <f t="shared" si="3"/>
        <v>11402.001999999999</v>
      </c>
    </row>
    <row r="223" spans="2:8">
      <c r="B223" s="2">
        <v>45016</v>
      </c>
      <c r="C223" s="1" t="s">
        <v>204</v>
      </c>
      <c r="D223" s="1">
        <v>767</v>
      </c>
      <c r="E223" s="1">
        <v>16.696000000000002</v>
      </c>
      <c r="F223" s="3" t="s">
        <v>30</v>
      </c>
      <c r="G223" s="3" t="s">
        <v>15</v>
      </c>
      <c r="H223" s="33">
        <f t="shared" si="3"/>
        <v>12805.832</v>
      </c>
    </row>
    <row r="224" spans="2:8">
      <c r="B224" s="2">
        <v>45016</v>
      </c>
      <c r="C224" s="1" t="s">
        <v>205</v>
      </c>
      <c r="D224" s="1">
        <v>450</v>
      </c>
      <c r="E224" s="1">
        <v>16.7</v>
      </c>
      <c r="F224" s="3" t="s">
        <v>30</v>
      </c>
      <c r="G224" s="3" t="s">
        <v>15</v>
      </c>
      <c r="H224" s="33">
        <f t="shared" si="3"/>
        <v>7515</v>
      </c>
    </row>
    <row r="225" spans="2:8">
      <c r="B225" s="2">
        <v>45016</v>
      </c>
      <c r="C225" s="1" t="s">
        <v>206</v>
      </c>
      <c r="D225" s="1">
        <v>610</v>
      </c>
      <c r="E225" s="1">
        <v>16.706</v>
      </c>
      <c r="F225" s="3" t="s">
        <v>30</v>
      </c>
      <c r="G225" s="3" t="s">
        <v>15</v>
      </c>
      <c r="H225" s="33">
        <f t="shared" si="3"/>
        <v>10190.66</v>
      </c>
    </row>
    <row r="226" spans="2:8">
      <c r="B226" s="2">
        <v>45016</v>
      </c>
      <c r="C226" s="1" t="s">
        <v>207</v>
      </c>
      <c r="D226" s="1">
        <v>300</v>
      </c>
      <c r="E226" s="1">
        <v>16.71</v>
      </c>
      <c r="F226" s="3" t="s">
        <v>30</v>
      </c>
      <c r="G226" s="3" t="s">
        <v>15</v>
      </c>
      <c r="H226" s="33">
        <f t="shared" si="3"/>
        <v>5013</v>
      </c>
    </row>
    <row r="227" spans="2:8">
      <c r="B227" s="2">
        <v>45016</v>
      </c>
      <c r="C227" s="1" t="s">
        <v>208</v>
      </c>
      <c r="D227" s="1">
        <v>688</v>
      </c>
      <c r="E227" s="1">
        <v>16.707999999999998</v>
      </c>
      <c r="F227" s="3" t="s">
        <v>30</v>
      </c>
      <c r="G227" s="3" t="s">
        <v>15</v>
      </c>
      <c r="H227" s="33">
        <f t="shared" si="3"/>
        <v>11495.103999999999</v>
      </c>
    </row>
    <row r="228" spans="2:8">
      <c r="B228" s="2">
        <v>45016</v>
      </c>
      <c r="C228" s="1" t="s">
        <v>209</v>
      </c>
      <c r="D228" s="1">
        <v>100</v>
      </c>
      <c r="E228" s="1">
        <v>16.712</v>
      </c>
      <c r="F228" s="3" t="s">
        <v>30</v>
      </c>
      <c r="G228" s="3" t="s">
        <v>15</v>
      </c>
      <c r="H228" s="33">
        <f t="shared" si="3"/>
        <v>1671.2</v>
      </c>
    </row>
    <row r="229" spans="2:8">
      <c r="B229" s="2">
        <v>45016</v>
      </c>
      <c r="C229" s="1" t="s">
        <v>210</v>
      </c>
      <c r="D229" s="1">
        <v>707</v>
      </c>
      <c r="E229" s="1">
        <v>16.72</v>
      </c>
      <c r="F229" s="3" t="s">
        <v>30</v>
      </c>
      <c r="G229" s="3" t="s">
        <v>15</v>
      </c>
      <c r="H229" s="33">
        <f t="shared" si="3"/>
        <v>11821.039999999999</v>
      </c>
    </row>
    <row r="230" spans="2:8">
      <c r="B230" s="2">
        <v>45016</v>
      </c>
      <c r="C230" s="1" t="s">
        <v>211</v>
      </c>
      <c r="D230" s="1">
        <v>776</v>
      </c>
      <c r="E230" s="1">
        <v>16.722000000000001</v>
      </c>
      <c r="F230" s="3" t="s">
        <v>30</v>
      </c>
      <c r="G230" s="3" t="s">
        <v>15</v>
      </c>
      <c r="H230" s="33">
        <f t="shared" si="3"/>
        <v>12976.272000000001</v>
      </c>
    </row>
    <row r="231" spans="2:8">
      <c r="B231" s="2">
        <v>45016</v>
      </c>
      <c r="C231" s="1" t="s">
        <v>212</v>
      </c>
      <c r="D231" s="1">
        <v>822</v>
      </c>
      <c r="E231" s="1">
        <v>16.72</v>
      </c>
      <c r="F231" s="3" t="s">
        <v>30</v>
      </c>
      <c r="G231" s="3" t="s">
        <v>15</v>
      </c>
      <c r="H231" s="33">
        <f t="shared" si="3"/>
        <v>13743.839999999998</v>
      </c>
    </row>
    <row r="232" spans="2:8">
      <c r="B232" s="2">
        <v>45016</v>
      </c>
      <c r="C232" s="1" t="s">
        <v>213</v>
      </c>
      <c r="D232" s="1">
        <v>1022</v>
      </c>
      <c r="E232" s="1">
        <v>16.71</v>
      </c>
      <c r="F232" s="3" t="s">
        <v>30</v>
      </c>
      <c r="G232" s="3" t="s">
        <v>15</v>
      </c>
      <c r="H232" s="33">
        <f t="shared" si="3"/>
        <v>17077.620000000003</v>
      </c>
    </row>
    <row r="233" spans="2:8">
      <c r="B233" s="2">
        <v>45016</v>
      </c>
      <c r="C233" s="1" t="s">
        <v>214</v>
      </c>
      <c r="D233" s="1">
        <v>641</v>
      </c>
      <c r="E233" s="1">
        <v>16.71</v>
      </c>
      <c r="F233" s="3" t="s">
        <v>30</v>
      </c>
      <c r="G233" s="3" t="s">
        <v>15</v>
      </c>
      <c r="H233" s="33">
        <f t="shared" si="3"/>
        <v>10711.11</v>
      </c>
    </row>
    <row r="234" spans="2:8">
      <c r="B234" s="2">
        <v>45016</v>
      </c>
      <c r="C234" s="1" t="s">
        <v>215</v>
      </c>
      <c r="D234" s="1">
        <v>938</v>
      </c>
      <c r="E234" s="1">
        <v>16.707999999999998</v>
      </c>
      <c r="F234" s="3" t="s">
        <v>30</v>
      </c>
      <c r="G234" s="3" t="s">
        <v>15</v>
      </c>
      <c r="H234" s="33">
        <f t="shared" si="3"/>
        <v>15672.103999999999</v>
      </c>
    </row>
    <row r="235" spans="2:8">
      <c r="B235" s="2">
        <v>45016</v>
      </c>
      <c r="C235" s="1" t="s">
        <v>216</v>
      </c>
      <c r="D235" s="1">
        <v>762</v>
      </c>
      <c r="E235" s="1">
        <v>16.706</v>
      </c>
      <c r="F235" s="3" t="s">
        <v>30</v>
      </c>
      <c r="G235" s="3" t="s">
        <v>15</v>
      </c>
      <c r="H235" s="33">
        <f t="shared" si="3"/>
        <v>12729.972</v>
      </c>
    </row>
    <row r="236" spans="2:8">
      <c r="B236" s="2">
        <v>45016</v>
      </c>
      <c r="C236" s="1" t="s">
        <v>217</v>
      </c>
      <c r="D236" s="1">
        <v>733</v>
      </c>
      <c r="E236" s="1">
        <v>16.704000000000001</v>
      </c>
      <c r="F236" s="3" t="s">
        <v>30</v>
      </c>
      <c r="G236" s="3" t="s">
        <v>15</v>
      </c>
      <c r="H236" s="33">
        <f t="shared" si="3"/>
        <v>12244.032000000001</v>
      </c>
    </row>
    <row r="237" spans="2:8">
      <c r="B237" s="2">
        <v>45016</v>
      </c>
      <c r="C237" s="1" t="s">
        <v>218</v>
      </c>
      <c r="D237" s="1">
        <v>241</v>
      </c>
      <c r="E237" s="1">
        <v>16.702000000000002</v>
      </c>
      <c r="F237" s="3" t="s">
        <v>30</v>
      </c>
      <c r="G237" s="3" t="s">
        <v>15</v>
      </c>
      <c r="H237" s="33">
        <f t="shared" si="3"/>
        <v>4025.1820000000002</v>
      </c>
    </row>
    <row r="238" spans="2:8">
      <c r="B238" s="2">
        <v>45016</v>
      </c>
      <c r="C238" s="1" t="s">
        <v>219</v>
      </c>
      <c r="D238" s="1">
        <v>695</v>
      </c>
      <c r="E238" s="1">
        <v>16.702000000000002</v>
      </c>
      <c r="F238" s="3" t="s">
        <v>30</v>
      </c>
      <c r="G238" s="3" t="s">
        <v>15</v>
      </c>
      <c r="H238" s="33">
        <f t="shared" si="3"/>
        <v>11607.890000000001</v>
      </c>
    </row>
    <row r="239" spans="2:8">
      <c r="B239" s="2">
        <v>45016</v>
      </c>
      <c r="C239" s="1" t="s">
        <v>220</v>
      </c>
      <c r="D239" s="1">
        <v>390</v>
      </c>
      <c r="E239" s="1">
        <v>16.7</v>
      </c>
      <c r="F239" s="3" t="s">
        <v>30</v>
      </c>
      <c r="G239" s="3" t="s">
        <v>15</v>
      </c>
      <c r="H239" s="33">
        <f t="shared" si="3"/>
        <v>6513</v>
      </c>
    </row>
    <row r="240" spans="2:8">
      <c r="B240" s="2">
        <v>45016</v>
      </c>
      <c r="C240" s="1" t="s">
        <v>221</v>
      </c>
      <c r="D240" s="1">
        <v>95</v>
      </c>
      <c r="E240" s="1">
        <v>16.7</v>
      </c>
      <c r="F240" s="3" t="s">
        <v>30</v>
      </c>
      <c r="G240" s="3" t="s">
        <v>15</v>
      </c>
      <c r="H240" s="33">
        <f t="shared" si="3"/>
        <v>1586.5</v>
      </c>
    </row>
    <row r="241" spans="2:8">
      <c r="B241" s="2">
        <v>45016</v>
      </c>
      <c r="C241" s="1" t="s">
        <v>222</v>
      </c>
      <c r="D241" s="1">
        <v>150</v>
      </c>
      <c r="E241" s="1">
        <v>16.7</v>
      </c>
      <c r="F241" s="3" t="s">
        <v>30</v>
      </c>
      <c r="G241" s="3" t="s">
        <v>15</v>
      </c>
      <c r="H241" s="33">
        <f t="shared" si="3"/>
        <v>2505</v>
      </c>
    </row>
    <row r="242" spans="2:8">
      <c r="B242" s="2">
        <v>45016</v>
      </c>
      <c r="C242" s="1" t="s">
        <v>223</v>
      </c>
      <c r="D242" s="1">
        <v>870</v>
      </c>
      <c r="E242" s="1">
        <v>16.702000000000002</v>
      </c>
      <c r="F242" s="3" t="s">
        <v>30</v>
      </c>
      <c r="G242" s="3" t="s">
        <v>15</v>
      </c>
      <c r="H242" s="33">
        <f t="shared" si="3"/>
        <v>14530.740000000002</v>
      </c>
    </row>
    <row r="243" spans="2:8">
      <c r="B243" s="2">
        <v>45016</v>
      </c>
      <c r="C243" s="1" t="s">
        <v>224</v>
      </c>
      <c r="D243" s="1">
        <v>743</v>
      </c>
      <c r="E243" s="1">
        <v>16.7</v>
      </c>
      <c r="F243" s="3" t="s">
        <v>30</v>
      </c>
      <c r="G243" s="3" t="s">
        <v>15</v>
      </c>
      <c r="H243" s="33">
        <f t="shared" si="3"/>
        <v>12408.1</v>
      </c>
    </row>
    <row r="244" spans="2:8">
      <c r="B244" s="2">
        <v>45016</v>
      </c>
      <c r="C244" s="1" t="s">
        <v>225</v>
      </c>
      <c r="D244" s="1">
        <v>431</v>
      </c>
      <c r="E244" s="1">
        <v>16.713999999999999</v>
      </c>
      <c r="F244" s="3" t="s">
        <v>30</v>
      </c>
      <c r="G244" s="3" t="s">
        <v>15</v>
      </c>
      <c r="H244" s="33">
        <f t="shared" si="3"/>
        <v>7203.7339999999995</v>
      </c>
    </row>
    <row r="245" spans="2:8">
      <c r="B245" s="2">
        <v>45016</v>
      </c>
      <c r="C245" s="1" t="s">
        <v>226</v>
      </c>
      <c r="D245" s="1">
        <v>1335</v>
      </c>
      <c r="E245" s="1">
        <v>16.713999999999999</v>
      </c>
      <c r="F245" s="3" t="s">
        <v>30</v>
      </c>
      <c r="G245" s="3" t="s">
        <v>15</v>
      </c>
      <c r="H245" s="33">
        <f t="shared" si="3"/>
        <v>22313.19</v>
      </c>
    </row>
    <row r="246" spans="2:8">
      <c r="B246" s="2">
        <v>45016</v>
      </c>
      <c r="C246" s="1" t="s">
        <v>227</v>
      </c>
      <c r="D246" s="1">
        <v>1027</v>
      </c>
      <c r="E246" s="1">
        <v>16.71</v>
      </c>
      <c r="F246" s="3" t="s">
        <v>30</v>
      </c>
      <c r="G246" s="3" t="s">
        <v>15</v>
      </c>
      <c r="H246" s="33">
        <f t="shared" si="3"/>
        <v>17161.170000000002</v>
      </c>
    </row>
    <row r="247" spans="2:8">
      <c r="B247" s="2">
        <v>45016</v>
      </c>
      <c r="C247" s="1" t="s">
        <v>228</v>
      </c>
      <c r="D247" s="1">
        <v>1115</v>
      </c>
      <c r="E247" s="1">
        <v>16.728000000000002</v>
      </c>
      <c r="F247" s="3" t="s">
        <v>30</v>
      </c>
      <c r="G247" s="3" t="s">
        <v>15</v>
      </c>
      <c r="H247" s="33">
        <f t="shared" si="3"/>
        <v>18651.72</v>
      </c>
    </row>
    <row r="248" spans="2:8">
      <c r="B248" s="2">
        <v>45016</v>
      </c>
      <c r="C248" s="1" t="s">
        <v>229</v>
      </c>
      <c r="D248" s="1">
        <v>153</v>
      </c>
      <c r="E248" s="1">
        <v>16.728000000000002</v>
      </c>
      <c r="F248" s="3" t="s">
        <v>30</v>
      </c>
      <c r="G248" s="3" t="s">
        <v>15</v>
      </c>
      <c r="H248" s="33">
        <f t="shared" si="3"/>
        <v>2559.384</v>
      </c>
    </row>
    <row r="249" spans="2:8">
      <c r="B249" s="2">
        <v>45016</v>
      </c>
      <c r="C249" s="1" t="s">
        <v>229</v>
      </c>
      <c r="D249" s="1">
        <v>506</v>
      </c>
      <c r="E249" s="1">
        <v>16.728000000000002</v>
      </c>
      <c r="F249" s="3" t="s">
        <v>30</v>
      </c>
      <c r="G249" s="3" t="s">
        <v>15</v>
      </c>
      <c r="H249" s="33">
        <f t="shared" si="3"/>
        <v>8464.3680000000004</v>
      </c>
    </row>
    <row r="250" spans="2:8">
      <c r="B250" s="2">
        <v>45016</v>
      </c>
      <c r="C250" s="1" t="s">
        <v>230</v>
      </c>
      <c r="D250" s="1">
        <v>544</v>
      </c>
      <c r="E250" s="1">
        <v>16.744</v>
      </c>
      <c r="F250" s="3" t="s">
        <v>30</v>
      </c>
      <c r="G250" s="3" t="s">
        <v>15</v>
      </c>
      <c r="H250" s="33">
        <f t="shared" si="3"/>
        <v>9108.7360000000008</v>
      </c>
    </row>
    <row r="251" spans="2:8">
      <c r="B251" s="2">
        <v>45016</v>
      </c>
      <c r="C251" s="1" t="s">
        <v>231</v>
      </c>
      <c r="D251" s="1">
        <v>295</v>
      </c>
      <c r="E251" s="1">
        <v>16.744</v>
      </c>
      <c r="F251" s="3" t="s">
        <v>30</v>
      </c>
      <c r="G251" s="3" t="s">
        <v>15</v>
      </c>
      <c r="H251" s="33">
        <f t="shared" si="3"/>
        <v>4939.4799999999996</v>
      </c>
    </row>
    <row r="252" spans="2:8">
      <c r="B252" s="2">
        <v>45016</v>
      </c>
      <c r="C252" s="1" t="s">
        <v>232</v>
      </c>
      <c r="D252" s="1">
        <v>921</v>
      </c>
      <c r="E252" s="1">
        <v>16.738</v>
      </c>
      <c r="F252" s="3" t="s">
        <v>30</v>
      </c>
      <c r="G252" s="3" t="s">
        <v>15</v>
      </c>
      <c r="H252" s="33">
        <f t="shared" si="3"/>
        <v>15415.698</v>
      </c>
    </row>
    <row r="253" spans="2:8">
      <c r="B253" s="2">
        <v>45016</v>
      </c>
      <c r="C253" s="1" t="s">
        <v>233</v>
      </c>
      <c r="D253" s="1">
        <v>758</v>
      </c>
      <c r="E253" s="1">
        <v>16.742000000000001</v>
      </c>
      <c r="F253" s="3" t="s">
        <v>30</v>
      </c>
      <c r="G253" s="3" t="s">
        <v>15</v>
      </c>
      <c r="H253" s="33">
        <f t="shared" si="3"/>
        <v>12690.436000000002</v>
      </c>
    </row>
    <row r="254" spans="2:8">
      <c r="B254" s="2">
        <v>45016</v>
      </c>
      <c r="C254" s="1" t="s">
        <v>234</v>
      </c>
      <c r="D254" s="1">
        <v>176</v>
      </c>
      <c r="E254" s="1">
        <v>16.748000000000001</v>
      </c>
      <c r="F254" s="3" t="s">
        <v>30</v>
      </c>
      <c r="G254" s="3" t="s">
        <v>15</v>
      </c>
      <c r="H254" s="33">
        <f t="shared" si="3"/>
        <v>2947.6480000000001</v>
      </c>
    </row>
    <row r="255" spans="2:8">
      <c r="B255" s="2">
        <v>45019</v>
      </c>
      <c r="C255" s="1" t="s">
        <v>235</v>
      </c>
      <c r="D255" s="1">
        <v>259</v>
      </c>
      <c r="E255" s="1">
        <v>16.681999999999999</v>
      </c>
      <c r="F255" s="3" t="s">
        <v>30</v>
      </c>
      <c r="G255" s="3" t="s">
        <v>15</v>
      </c>
      <c r="H255" s="33">
        <f t="shared" si="3"/>
        <v>4320.6379999999999</v>
      </c>
    </row>
    <row r="256" spans="2:8">
      <c r="B256" s="2">
        <v>45019</v>
      </c>
      <c r="C256" s="1" t="s">
        <v>235</v>
      </c>
      <c r="D256" s="1">
        <v>1181</v>
      </c>
      <c r="E256" s="1">
        <v>16.681999999999999</v>
      </c>
      <c r="F256" s="3" t="s">
        <v>30</v>
      </c>
      <c r="G256" s="3" t="s">
        <v>15</v>
      </c>
      <c r="H256" s="33">
        <f t="shared" si="3"/>
        <v>19701.441999999999</v>
      </c>
    </row>
    <row r="257" spans="2:8">
      <c r="B257" s="2">
        <v>45019</v>
      </c>
      <c r="C257" s="1" t="s">
        <v>236</v>
      </c>
      <c r="D257" s="1">
        <v>993</v>
      </c>
      <c r="E257" s="1">
        <v>16.684000000000001</v>
      </c>
      <c r="F257" s="3" t="s">
        <v>30</v>
      </c>
      <c r="G257" s="3" t="s">
        <v>15</v>
      </c>
      <c r="H257" s="33">
        <f t="shared" si="3"/>
        <v>16567.212</v>
      </c>
    </row>
    <row r="258" spans="2:8">
      <c r="B258" s="2">
        <v>45019</v>
      </c>
      <c r="C258" s="1" t="s">
        <v>237</v>
      </c>
      <c r="D258" s="1">
        <v>1159</v>
      </c>
      <c r="E258" s="1">
        <v>16.664000000000001</v>
      </c>
      <c r="F258" s="3" t="s">
        <v>30</v>
      </c>
      <c r="G258" s="3" t="s">
        <v>15</v>
      </c>
      <c r="H258" s="33">
        <f t="shared" si="3"/>
        <v>19313.576000000001</v>
      </c>
    </row>
    <row r="259" spans="2:8">
      <c r="B259" s="2">
        <v>45019</v>
      </c>
      <c r="C259" s="1" t="s">
        <v>238</v>
      </c>
      <c r="D259" s="1">
        <v>678</v>
      </c>
      <c r="E259" s="1">
        <v>16.66</v>
      </c>
      <c r="F259" s="3" t="s">
        <v>30</v>
      </c>
      <c r="G259" s="3" t="s">
        <v>15</v>
      </c>
      <c r="H259" s="33">
        <f t="shared" si="3"/>
        <v>11295.48</v>
      </c>
    </row>
    <row r="260" spans="2:8">
      <c r="B260" s="2">
        <v>45019</v>
      </c>
      <c r="C260" s="1" t="s">
        <v>239</v>
      </c>
      <c r="D260" s="1">
        <v>64</v>
      </c>
      <c r="E260" s="1">
        <v>16.649999999999999</v>
      </c>
      <c r="F260" s="3" t="s">
        <v>30</v>
      </c>
      <c r="G260" s="3" t="s">
        <v>15</v>
      </c>
      <c r="H260" s="33">
        <f t="shared" si="3"/>
        <v>1065.5999999999999</v>
      </c>
    </row>
    <row r="261" spans="2:8">
      <c r="B261" s="2">
        <v>45019</v>
      </c>
      <c r="C261" s="1" t="s">
        <v>239</v>
      </c>
      <c r="D261" s="1">
        <v>693</v>
      </c>
      <c r="E261" s="1">
        <v>16.649999999999999</v>
      </c>
      <c r="F261" s="3" t="s">
        <v>30</v>
      </c>
      <c r="G261" s="3" t="s">
        <v>15</v>
      </c>
      <c r="H261" s="33">
        <f t="shared" si="3"/>
        <v>11538.449999999999</v>
      </c>
    </row>
    <row r="262" spans="2:8">
      <c r="B262" s="2">
        <v>45019</v>
      </c>
      <c r="C262" s="1" t="s">
        <v>240</v>
      </c>
      <c r="D262" s="1">
        <v>1229</v>
      </c>
      <c r="E262" s="1">
        <v>16.690000000000001</v>
      </c>
      <c r="F262" s="3" t="s">
        <v>30</v>
      </c>
      <c r="G262" s="3" t="s">
        <v>15</v>
      </c>
      <c r="H262" s="33">
        <f t="shared" si="3"/>
        <v>20512.010000000002</v>
      </c>
    </row>
    <row r="263" spans="2:8">
      <c r="B263" s="2">
        <v>45019</v>
      </c>
      <c r="C263" s="1" t="s">
        <v>241</v>
      </c>
      <c r="D263" s="1">
        <v>701</v>
      </c>
      <c r="E263" s="1">
        <v>16.702000000000002</v>
      </c>
      <c r="F263" s="3" t="s">
        <v>30</v>
      </c>
      <c r="G263" s="3" t="s">
        <v>15</v>
      </c>
      <c r="H263" s="33">
        <f t="shared" si="3"/>
        <v>11708.102000000001</v>
      </c>
    </row>
    <row r="264" spans="2:8">
      <c r="B264" s="2">
        <v>45019</v>
      </c>
      <c r="C264" s="1" t="s">
        <v>242</v>
      </c>
      <c r="D264" s="1">
        <v>613</v>
      </c>
      <c r="E264" s="1">
        <v>16.702000000000002</v>
      </c>
      <c r="F264" s="3" t="s">
        <v>30</v>
      </c>
      <c r="G264" s="3" t="s">
        <v>15</v>
      </c>
      <c r="H264" s="33">
        <f t="shared" si="3"/>
        <v>10238.326000000001</v>
      </c>
    </row>
    <row r="265" spans="2:8">
      <c r="B265" s="2">
        <v>45019</v>
      </c>
      <c r="C265" s="1" t="s">
        <v>243</v>
      </c>
      <c r="D265" s="1">
        <v>234</v>
      </c>
      <c r="E265" s="1">
        <v>16.71</v>
      </c>
      <c r="F265" s="3" t="s">
        <v>30</v>
      </c>
      <c r="G265" s="3" t="s">
        <v>15</v>
      </c>
      <c r="H265" s="33">
        <f t="shared" si="3"/>
        <v>3910.1400000000003</v>
      </c>
    </row>
    <row r="266" spans="2:8">
      <c r="B266" s="2">
        <v>45019</v>
      </c>
      <c r="C266" s="1" t="s">
        <v>243</v>
      </c>
      <c r="D266" s="1">
        <v>1090</v>
      </c>
      <c r="E266" s="1">
        <v>16.71</v>
      </c>
      <c r="F266" s="3" t="s">
        <v>30</v>
      </c>
      <c r="G266" s="3" t="s">
        <v>15</v>
      </c>
      <c r="H266" s="33">
        <f t="shared" si="3"/>
        <v>18213.900000000001</v>
      </c>
    </row>
    <row r="267" spans="2:8">
      <c r="B267" s="2">
        <v>45019</v>
      </c>
      <c r="C267" s="1" t="s">
        <v>244</v>
      </c>
      <c r="D267" s="1">
        <v>858</v>
      </c>
      <c r="E267" s="1">
        <v>16.72</v>
      </c>
      <c r="F267" s="3" t="s">
        <v>30</v>
      </c>
      <c r="G267" s="3" t="s">
        <v>15</v>
      </c>
      <c r="H267" s="33">
        <f t="shared" si="3"/>
        <v>14345.759999999998</v>
      </c>
    </row>
    <row r="268" spans="2:8">
      <c r="B268" s="2">
        <v>45019</v>
      </c>
      <c r="C268" s="1" t="s">
        <v>245</v>
      </c>
      <c r="D268" s="1">
        <v>852</v>
      </c>
      <c r="E268" s="1">
        <v>16.718</v>
      </c>
      <c r="F268" s="3" t="s">
        <v>30</v>
      </c>
      <c r="G268" s="3" t="s">
        <v>15</v>
      </c>
      <c r="H268" s="33">
        <f t="shared" si="3"/>
        <v>14243.736000000001</v>
      </c>
    </row>
    <row r="269" spans="2:8">
      <c r="B269" s="2">
        <v>45019</v>
      </c>
      <c r="C269" s="1" t="s">
        <v>246</v>
      </c>
      <c r="D269" s="1">
        <v>1070</v>
      </c>
      <c r="E269" s="1">
        <v>16.707999999999998</v>
      </c>
      <c r="F269" s="3" t="s">
        <v>30</v>
      </c>
      <c r="G269" s="3" t="s">
        <v>15</v>
      </c>
      <c r="H269" s="33">
        <f t="shared" si="3"/>
        <v>17877.559999999998</v>
      </c>
    </row>
    <row r="270" spans="2:8">
      <c r="B270" s="2">
        <v>45019</v>
      </c>
      <c r="C270" s="1" t="s">
        <v>247</v>
      </c>
      <c r="D270" s="1">
        <v>717</v>
      </c>
      <c r="E270" s="1">
        <v>16.72</v>
      </c>
      <c r="F270" s="3" t="s">
        <v>30</v>
      </c>
      <c r="G270" s="3" t="s">
        <v>15</v>
      </c>
      <c r="H270" s="33">
        <f t="shared" si="3"/>
        <v>11988.24</v>
      </c>
    </row>
    <row r="271" spans="2:8">
      <c r="B271" s="2">
        <v>45019</v>
      </c>
      <c r="C271" s="1" t="s">
        <v>248</v>
      </c>
      <c r="D271" s="1">
        <v>345</v>
      </c>
      <c r="E271" s="1">
        <v>16.713999999999999</v>
      </c>
      <c r="F271" s="3" t="s">
        <v>30</v>
      </c>
      <c r="G271" s="3" t="s">
        <v>15</v>
      </c>
      <c r="H271" s="33">
        <f t="shared" si="3"/>
        <v>5766.33</v>
      </c>
    </row>
    <row r="272" spans="2:8">
      <c r="B272" s="2">
        <v>45019</v>
      </c>
      <c r="C272" s="1" t="s">
        <v>249</v>
      </c>
      <c r="D272" s="1">
        <v>832</v>
      </c>
      <c r="E272" s="1">
        <v>16.73</v>
      </c>
      <c r="F272" s="3" t="s">
        <v>30</v>
      </c>
      <c r="G272" s="3" t="s">
        <v>15</v>
      </c>
      <c r="H272" s="33">
        <f t="shared" si="3"/>
        <v>13919.36</v>
      </c>
    </row>
    <row r="273" spans="2:8">
      <c r="B273" s="2">
        <v>45019</v>
      </c>
      <c r="C273" s="1" t="s">
        <v>250</v>
      </c>
      <c r="D273" s="1">
        <v>842</v>
      </c>
      <c r="E273" s="1">
        <v>16.731999999999999</v>
      </c>
      <c r="F273" s="3" t="s">
        <v>30</v>
      </c>
      <c r="G273" s="3" t="s">
        <v>15</v>
      </c>
      <c r="H273" s="33">
        <f t="shared" si="3"/>
        <v>14088.343999999999</v>
      </c>
    </row>
    <row r="274" spans="2:8">
      <c r="B274" s="2">
        <v>45019</v>
      </c>
      <c r="C274" s="1" t="s">
        <v>251</v>
      </c>
      <c r="D274" s="1">
        <v>722</v>
      </c>
      <c r="E274" s="1">
        <v>16.742000000000001</v>
      </c>
      <c r="F274" s="3" t="s">
        <v>30</v>
      </c>
      <c r="G274" s="3" t="s">
        <v>15</v>
      </c>
      <c r="H274" s="33">
        <f t="shared" si="3"/>
        <v>12087.724</v>
      </c>
    </row>
    <row r="275" spans="2:8">
      <c r="B275" s="2">
        <v>45019</v>
      </c>
      <c r="C275" s="1" t="s">
        <v>252</v>
      </c>
      <c r="D275" s="1">
        <v>296</v>
      </c>
      <c r="E275" s="1">
        <v>16.742000000000001</v>
      </c>
      <c r="F275" s="3" t="s">
        <v>30</v>
      </c>
      <c r="G275" s="3" t="s">
        <v>15</v>
      </c>
      <c r="H275" s="33">
        <f t="shared" si="3"/>
        <v>4955.6320000000005</v>
      </c>
    </row>
    <row r="276" spans="2:8">
      <c r="B276" s="2">
        <v>45019</v>
      </c>
      <c r="C276" s="1" t="s">
        <v>253</v>
      </c>
      <c r="D276" s="1">
        <v>880</v>
      </c>
      <c r="E276" s="1">
        <v>16.748000000000001</v>
      </c>
      <c r="F276" s="3" t="s">
        <v>30</v>
      </c>
      <c r="G276" s="3" t="s">
        <v>15</v>
      </c>
      <c r="H276" s="33">
        <f t="shared" si="3"/>
        <v>14738.240000000002</v>
      </c>
    </row>
    <row r="277" spans="2:8">
      <c r="B277" s="2">
        <v>45019</v>
      </c>
      <c r="C277" s="1" t="s">
        <v>254</v>
      </c>
      <c r="D277" s="1">
        <v>964</v>
      </c>
      <c r="E277" s="1">
        <v>16.745999999999999</v>
      </c>
      <c r="F277" s="3" t="s">
        <v>30</v>
      </c>
      <c r="G277" s="3" t="s">
        <v>15</v>
      </c>
      <c r="H277" s="33">
        <f t="shared" si="3"/>
        <v>16143.143999999998</v>
      </c>
    </row>
    <row r="278" spans="2:8">
      <c r="B278" s="2">
        <v>45019</v>
      </c>
      <c r="C278" s="1" t="s">
        <v>255</v>
      </c>
      <c r="D278" s="1">
        <v>668</v>
      </c>
      <c r="E278" s="1">
        <v>16.751999999999999</v>
      </c>
      <c r="F278" s="3" t="s">
        <v>30</v>
      </c>
      <c r="G278" s="3" t="s">
        <v>15</v>
      </c>
      <c r="H278" s="33">
        <f t="shared" si="3"/>
        <v>11190.335999999999</v>
      </c>
    </row>
    <row r="279" spans="2:8">
      <c r="B279" s="2">
        <v>45019</v>
      </c>
      <c r="C279" s="1" t="s">
        <v>256</v>
      </c>
      <c r="D279" s="1">
        <v>724</v>
      </c>
      <c r="E279" s="1">
        <v>16.754000000000001</v>
      </c>
      <c r="F279" s="3" t="s">
        <v>30</v>
      </c>
      <c r="G279" s="3" t="s">
        <v>15</v>
      </c>
      <c r="H279" s="33">
        <f t="shared" ref="H279:H342" si="4">D279*E279</f>
        <v>12129.896000000001</v>
      </c>
    </row>
    <row r="280" spans="2:8">
      <c r="B280" s="2">
        <v>45019</v>
      </c>
      <c r="C280" s="1" t="s">
        <v>257</v>
      </c>
      <c r="D280" s="1">
        <v>220</v>
      </c>
      <c r="E280" s="1">
        <v>16.75</v>
      </c>
      <c r="F280" s="3" t="s">
        <v>30</v>
      </c>
      <c r="G280" s="3" t="s">
        <v>15</v>
      </c>
      <c r="H280" s="33">
        <f t="shared" si="4"/>
        <v>3685</v>
      </c>
    </row>
    <row r="281" spans="2:8">
      <c r="B281" s="2">
        <v>45019</v>
      </c>
      <c r="C281" s="1" t="s">
        <v>258</v>
      </c>
      <c r="D281" s="1">
        <v>896</v>
      </c>
      <c r="E281" s="1">
        <v>16.756</v>
      </c>
      <c r="F281" s="3" t="s">
        <v>30</v>
      </c>
      <c r="G281" s="3" t="s">
        <v>15</v>
      </c>
      <c r="H281" s="33">
        <f t="shared" si="4"/>
        <v>15013.376</v>
      </c>
    </row>
    <row r="282" spans="2:8">
      <c r="B282" s="2">
        <v>45019</v>
      </c>
      <c r="C282" s="1" t="s">
        <v>259</v>
      </c>
      <c r="D282" s="1">
        <v>249</v>
      </c>
      <c r="E282" s="1">
        <v>16.716000000000001</v>
      </c>
      <c r="F282" s="3" t="s">
        <v>30</v>
      </c>
      <c r="G282" s="3" t="s">
        <v>15</v>
      </c>
      <c r="H282" s="33">
        <f t="shared" si="4"/>
        <v>4162.2840000000006</v>
      </c>
    </row>
    <row r="283" spans="2:8">
      <c r="B283" s="2">
        <v>45019</v>
      </c>
      <c r="C283" s="1" t="s">
        <v>259</v>
      </c>
      <c r="D283" s="1">
        <v>481</v>
      </c>
      <c r="E283" s="1">
        <v>16.716000000000001</v>
      </c>
      <c r="F283" s="3" t="s">
        <v>30</v>
      </c>
      <c r="G283" s="3" t="s">
        <v>15</v>
      </c>
      <c r="H283" s="33">
        <f t="shared" si="4"/>
        <v>8040.3960000000006</v>
      </c>
    </row>
    <row r="284" spans="2:8">
      <c r="B284" s="2">
        <v>45019</v>
      </c>
      <c r="C284" s="1" t="s">
        <v>260</v>
      </c>
      <c r="D284" s="1">
        <v>432</v>
      </c>
      <c r="E284" s="1">
        <v>16.718</v>
      </c>
      <c r="F284" s="3" t="s">
        <v>30</v>
      </c>
      <c r="G284" s="3" t="s">
        <v>15</v>
      </c>
      <c r="H284" s="33">
        <f t="shared" si="4"/>
        <v>7222.1760000000004</v>
      </c>
    </row>
    <row r="285" spans="2:8">
      <c r="B285" s="2">
        <v>45019</v>
      </c>
      <c r="C285" s="1" t="s">
        <v>260</v>
      </c>
      <c r="D285" s="1">
        <v>556</v>
      </c>
      <c r="E285" s="1">
        <v>16.718</v>
      </c>
      <c r="F285" s="3" t="s">
        <v>30</v>
      </c>
      <c r="G285" s="3" t="s">
        <v>15</v>
      </c>
      <c r="H285" s="33">
        <f t="shared" si="4"/>
        <v>9295.2080000000005</v>
      </c>
    </row>
    <row r="286" spans="2:8">
      <c r="B286" s="2">
        <v>45019</v>
      </c>
      <c r="C286" s="1" t="s">
        <v>261</v>
      </c>
      <c r="D286" s="1">
        <v>869</v>
      </c>
      <c r="E286" s="1">
        <v>16.7</v>
      </c>
      <c r="F286" s="3" t="s">
        <v>30</v>
      </c>
      <c r="G286" s="3" t="s">
        <v>15</v>
      </c>
      <c r="H286" s="33">
        <f t="shared" si="4"/>
        <v>14512.3</v>
      </c>
    </row>
    <row r="287" spans="2:8">
      <c r="B287" s="2">
        <v>45019</v>
      </c>
      <c r="C287" s="1" t="s">
        <v>262</v>
      </c>
      <c r="D287" s="1">
        <v>450</v>
      </c>
      <c r="E287" s="1">
        <v>16.712</v>
      </c>
      <c r="F287" s="3" t="s">
        <v>30</v>
      </c>
      <c r="G287" s="3" t="s">
        <v>15</v>
      </c>
      <c r="H287" s="33">
        <f t="shared" si="4"/>
        <v>7520.4</v>
      </c>
    </row>
    <row r="288" spans="2:8">
      <c r="B288" s="2">
        <v>45019</v>
      </c>
      <c r="C288" s="1" t="s">
        <v>262</v>
      </c>
      <c r="D288" s="1">
        <v>467</v>
      </c>
      <c r="E288" s="1">
        <v>16.712</v>
      </c>
      <c r="F288" s="3" t="s">
        <v>30</v>
      </c>
      <c r="G288" s="3" t="s">
        <v>15</v>
      </c>
      <c r="H288" s="33">
        <f t="shared" si="4"/>
        <v>7804.5039999999999</v>
      </c>
    </row>
    <row r="289" spans="2:8">
      <c r="B289" s="2">
        <v>45019</v>
      </c>
      <c r="C289" s="1" t="s">
        <v>263</v>
      </c>
      <c r="D289" s="1">
        <v>702</v>
      </c>
      <c r="E289" s="1">
        <v>16.713999999999999</v>
      </c>
      <c r="F289" s="3" t="s">
        <v>30</v>
      </c>
      <c r="G289" s="3" t="s">
        <v>15</v>
      </c>
      <c r="H289" s="33">
        <f t="shared" si="4"/>
        <v>11733.227999999999</v>
      </c>
    </row>
    <row r="290" spans="2:8">
      <c r="B290" s="2">
        <v>45019</v>
      </c>
      <c r="C290" s="1" t="s">
        <v>264</v>
      </c>
      <c r="D290" s="1">
        <v>218</v>
      </c>
      <c r="E290" s="1">
        <v>16.706</v>
      </c>
      <c r="F290" s="3" t="s">
        <v>30</v>
      </c>
      <c r="G290" s="3" t="s">
        <v>15</v>
      </c>
      <c r="H290" s="33">
        <f t="shared" si="4"/>
        <v>3641.9079999999999</v>
      </c>
    </row>
    <row r="291" spans="2:8">
      <c r="B291" s="2">
        <v>45019</v>
      </c>
      <c r="C291" s="1" t="s">
        <v>265</v>
      </c>
      <c r="D291" s="1">
        <v>745</v>
      </c>
      <c r="E291" s="1">
        <v>16.706</v>
      </c>
      <c r="F291" s="3" t="s">
        <v>30</v>
      </c>
      <c r="G291" s="3" t="s">
        <v>15</v>
      </c>
      <c r="H291" s="33">
        <f t="shared" si="4"/>
        <v>12445.97</v>
      </c>
    </row>
    <row r="292" spans="2:8">
      <c r="B292" s="2">
        <v>45019</v>
      </c>
      <c r="C292" s="1" t="s">
        <v>266</v>
      </c>
      <c r="D292" s="1">
        <v>720</v>
      </c>
      <c r="E292" s="1">
        <v>16.706</v>
      </c>
      <c r="F292" s="3" t="s">
        <v>30</v>
      </c>
      <c r="G292" s="3" t="s">
        <v>15</v>
      </c>
      <c r="H292" s="33">
        <f t="shared" si="4"/>
        <v>12028.32</v>
      </c>
    </row>
    <row r="293" spans="2:8">
      <c r="B293" s="2">
        <v>45019</v>
      </c>
      <c r="C293" s="1" t="s">
        <v>267</v>
      </c>
      <c r="D293" s="1">
        <v>500</v>
      </c>
      <c r="E293" s="1">
        <v>16.7</v>
      </c>
      <c r="F293" s="3" t="s">
        <v>30</v>
      </c>
      <c r="G293" s="3" t="s">
        <v>15</v>
      </c>
      <c r="H293" s="33">
        <f t="shared" si="4"/>
        <v>8350</v>
      </c>
    </row>
    <row r="294" spans="2:8">
      <c r="B294" s="2">
        <v>45019</v>
      </c>
      <c r="C294" s="1" t="s">
        <v>268</v>
      </c>
      <c r="D294" s="1">
        <v>747</v>
      </c>
      <c r="E294" s="1">
        <v>16.687999999999999</v>
      </c>
      <c r="F294" s="3" t="s">
        <v>30</v>
      </c>
      <c r="G294" s="3" t="s">
        <v>15</v>
      </c>
      <c r="H294" s="33">
        <f t="shared" si="4"/>
        <v>12465.936</v>
      </c>
    </row>
    <row r="295" spans="2:8">
      <c r="B295" s="2">
        <v>45019</v>
      </c>
      <c r="C295" s="1" t="s">
        <v>269</v>
      </c>
      <c r="D295" s="1">
        <v>870</v>
      </c>
      <c r="E295" s="1">
        <v>16.672000000000001</v>
      </c>
      <c r="F295" s="3" t="s">
        <v>30</v>
      </c>
      <c r="G295" s="3" t="s">
        <v>15</v>
      </c>
      <c r="H295" s="33">
        <f t="shared" si="4"/>
        <v>14504.640000000001</v>
      </c>
    </row>
    <row r="296" spans="2:8">
      <c r="B296" s="2">
        <v>45019</v>
      </c>
      <c r="C296" s="1" t="s">
        <v>270</v>
      </c>
      <c r="D296" s="1">
        <v>55</v>
      </c>
      <c r="E296" s="1">
        <v>16.68</v>
      </c>
      <c r="F296" s="3" t="s">
        <v>30</v>
      </c>
      <c r="G296" s="3" t="s">
        <v>15</v>
      </c>
      <c r="H296" s="33">
        <f t="shared" si="4"/>
        <v>917.4</v>
      </c>
    </row>
    <row r="297" spans="2:8">
      <c r="B297" s="2">
        <v>45019</v>
      </c>
      <c r="C297" s="1" t="s">
        <v>270</v>
      </c>
      <c r="D297" s="1">
        <v>1069</v>
      </c>
      <c r="E297" s="1">
        <v>16.68</v>
      </c>
      <c r="F297" s="3" t="s">
        <v>30</v>
      </c>
      <c r="G297" s="3" t="s">
        <v>15</v>
      </c>
      <c r="H297" s="33">
        <f t="shared" si="4"/>
        <v>17830.919999999998</v>
      </c>
    </row>
    <row r="298" spans="2:8">
      <c r="B298" s="2">
        <v>45019</v>
      </c>
      <c r="C298" s="1" t="s">
        <v>271</v>
      </c>
      <c r="D298" s="1">
        <v>369</v>
      </c>
      <c r="E298" s="1">
        <v>16.692</v>
      </c>
      <c r="F298" s="3" t="s">
        <v>30</v>
      </c>
      <c r="G298" s="3" t="s">
        <v>15</v>
      </c>
      <c r="H298" s="33">
        <f t="shared" si="4"/>
        <v>6159.348</v>
      </c>
    </row>
    <row r="299" spans="2:8">
      <c r="B299" s="2">
        <v>45019</v>
      </c>
      <c r="C299" s="1" t="s">
        <v>271</v>
      </c>
      <c r="D299" s="1">
        <v>631</v>
      </c>
      <c r="E299" s="1">
        <v>16.692</v>
      </c>
      <c r="F299" s="3" t="s">
        <v>30</v>
      </c>
      <c r="G299" s="3" t="s">
        <v>15</v>
      </c>
      <c r="H299" s="33">
        <f t="shared" si="4"/>
        <v>10532.652</v>
      </c>
    </row>
    <row r="300" spans="2:8">
      <c r="B300" s="2">
        <v>45019</v>
      </c>
      <c r="C300" s="1" t="s">
        <v>272</v>
      </c>
      <c r="D300" s="1">
        <v>933</v>
      </c>
      <c r="E300" s="1">
        <v>16.706</v>
      </c>
      <c r="F300" s="3" t="s">
        <v>30</v>
      </c>
      <c r="G300" s="3" t="s">
        <v>15</v>
      </c>
      <c r="H300" s="33">
        <f t="shared" si="4"/>
        <v>15586.698</v>
      </c>
    </row>
    <row r="301" spans="2:8">
      <c r="B301" s="2">
        <v>45019</v>
      </c>
      <c r="C301" s="1" t="s">
        <v>273</v>
      </c>
      <c r="D301" s="1">
        <v>700</v>
      </c>
      <c r="E301" s="1">
        <v>16.692</v>
      </c>
      <c r="F301" s="3" t="s">
        <v>30</v>
      </c>
      <c r="G301" s="3" t="s">
        <v>15</v>
      </c>
      <c r="H301" s="33">
        <f t="shared" si="4"/>
        <v>11684.4</v>
      </c>
    </row>
    <row r="302" spans="2:8">
      <c r="B302" s="2">
        <v>45019</v>
      </c>
      <c r="C302" s="1" t="s">
        <v>274</v>
      </c>
      <c r="D302" s="1">
        <v>337</v>
      </c>
      <c r="E302" s="1">
        <v>16.68</v>
      </c>
      <c r="F302" s="3" t="s">
        <v>30</v>
      </c>
      <c r="G302" s="3" t="s">
        <v>15</v>
      </c>
      <c r="H302" s="33">
        <f t="shared" si="4"/>
        <v>5621.16</v>
      </c>
    </row>
    <row r="303" spans="2:8">
      <c r="B303" s="2">
        <v>45019</v>
      </c>
      <c r="C303" s="1" t="s">
        <v>274</v>
      </c>
      <c r="D303" s="1">
        <v>362</v>
      </c>
      <c r="E303" s="1">
        <v>16.68</v>
      </c>
      <c r="F303" s="3" t="s">
        <v>30</v>
      </c>
      <c r="G303" s="3" t="s">
        <v>15</v>
      </c>
      <c r="H303" s="33">
        <f t="shared" si="4"/>
        <v>6038.16</v>
      </c>
    </row>
    <row r="304" spans="2:8">
      <c r="B304" s="2">
        <v>45019</v>
      </c>
      <c r="C304" s="1" t="s">
        <v>275</v>
      </c>
      <c r="D304" s="1">
        <v>823</v>
      </c>
      <c r="E304" s="1">
        <v>16.684000000000001</v>
      </c>
      <c r="F304" s="3" t="s">
        <v>30</v>
      </c>
      <c r="G304" s="3" t="s">
        <v>15</v>
      </c>
      <c r="H304" s="33">
        <f t="shared" si="4"/>
        <v>13730.932000000001</v>
      </c>
    </row>
    <row r="305" spans="2:8">
      <c r="B305" s="2">
        <v>45019</v>
      </c>
      <c r="C305" s="1" t="s">
        <v>276</v>
      </c>
      <c r="D305" s="1">
        <v>305</v>
      </c>
      <c r="E305" s="1">
        <v>16.693999999999999</v>
      </c>
      <c r="F305" s="3" t="s">
        <v>30</v>
      </c>
      <c r="G305" s="3" t="s">
        <v>15</v>
      </c>
      <c r="H305" s="33">
        <f t="shared" si="4"/>
        <v>5091.67</v>
      </c>
    </row>
    <row r="306" spans="2:8">
      <c r="B306" s="2">
        <v>45019</v>
      </c>
      <c r="C306" s="1" t="s">
        <v>276</v>
      </c>
      <c r="D306" s="1">
        <v>639</v>
      </c>
      <c r="E306" s="1">
        <v>16.693999999999999</v>
      </c>
      <c r="F306" s="3" t="s">
        <v>30</v>
      </c>
      <c r="G306" s="3" t="s">
        <v>15</v>
      </c>
      <c r="H306" s="33">
        <f t="shared" si="4"/>
        <v>10667.465999999999</v>
      </c>
    </row>
    <row r="307" spans="2:8">
      <c r="B307" s="2">
        <v>45019</v>
      </c>
      <c r="C307" s="1" t="s">
        <v>277</v>
      </c>
      <c r="D307" s="1">
        <v>700</v>
      </c>
      <c r="E307" s="1">
        <v>16.68</v>
      </c>
      <c r="F307" s="3" t="s">
        <v>30</v>
      </c>
      <c r="G307" s="3" t="s">
        <v>15</v>
      </c>
      <c r="H307" s="33">
        <f t="shared" si="4"/>
        <v>11676</v>
      </c>
    </row>
    <row r="308" spans="2:8">
      <c r="B308" s="2">
        <v>45019</v>
      </c>
      <c r="C308" s="1" t="s">
        <v>278</v>
      </c>
      <c r="D308" s="1">
        <v>32</v>
      </c>
      <c r="E308" s="1">
        <v>16.678000000000001</v>
      </c>
      <c r="F308" s="3" t="s">
        <v>30</v>
      </c>
      <c r="G308" s="3" t="s">
        <v>15</v>
      </c>
      <c r="H308" s="33">
        <f t="shared" si="4"/>
        <v>533.69600000000003</v>
      </c>
    </row>
    <row r="309" spans="2:8">
      <c r="B309" s="2">
        <v>45019</v>
      </c>
      <c r="C309" s="1" t="s">
        <v>278</v>
      </c>
      <c r="D309" s="1">
        <v>40</v>
      </c>
      <c r="E309" s="1">
        <v>16.678000000000001</v>
      </c>
      <c r="F309" s="3" t="s">
        <v>30</v>
      </c>
      <c r="G309" s="3" t="s">
        <v>15</v>
      </c>
      <c r="H309" s="33">
        <f t="shared" si="4"/>
        <v>667.12</v>
      </c>
    </row>
    <row r="310" spans="2:8">
      <c r="B310" s="2">
        <v>45019</v>
      </c>
      <c r="C310" s="1" t="s">
        <v>278</v>
      </c>
      <c r="D310" s="1">
        <v>170</v>
      </c>
      <c r="E310" s="1">
        <v>16.678000000000001</v>
      </c>
      <c r="F310" s="3" t="s">
        <v>30</v>
      </c>
      <c r="G310" s="3" t="s">
        <v>15</v>
      </c>
      <c r="H310" s="33">
        <f t="shared" si="4"/>
        <v>2835.26</v>
      </c>
    </row>
    <row r="311" spans="2:8">
      <c r="B311" s="2">
        <v>45019</v>
      </c>
      <c r="C311" s="1" t="s">
        <v>278</v>
      </c>
      <c r="D311" s="1">
        <v>432</v>
      </c>
      <c r="E311" s="1">
        <v>16.678000000000001</v>
      </c>
      <c r="F311" s="3" t="s">
        <v>30</v>
      </c>
      <c r="G311" s="3" t="s">
        <v>15</v>
      </c>
      <c r="H311" s="33">
        <f t="shared" si="4"/>
        <v>7204.8960000000006</v>
      </c>
    </row>
    <row r="312" spans="2:8">
      <c r="B312" s="2">
        <v>45019</v>
      </c>
      <c r="C312" s="1" t="s">
        <v>279</v>
      </c>
      <c r="D312" s="1">
        <v>548</v>
      </c>
      <c r="E312" s="1">
        <v>16.68</v>
      </c>
      <c r="F312" s="3" t="s">
        <v>30</v>
      </c>
      <c r="G312" s="3" t="s">
        <v>15</v>
      </c>
      <c r="H312" s="33">
        <f t="shared" si="4"/>
        <v>9140.64</v>
      </c>
    </row>
    <row r="313" spans="2:8">
      <c r="B313" s="2">
        <v>45019</v>
      </c>
      <c r="C313" s="1" t="s">
        <v>280</v>
      </c>
      <c r="D313" s="1">
        <v>618</v>
      </c>
      <c r="E313" s="1">
        <v>16.693999999999999</v>
      </c>
      <c r="F313" s="3" t="s">
        <v>30</v>
      </c>
      <c r="G313" s="3" t="s">
        <v>15</v>
      </c>
      <c r="H313" s="33">
        <f t="shared" si="4"/>
        <v>10316.892</v>
      </c>
    </row>
    <row r="314" spans="2:8">
      <c r="B314" s="2">
        <v>45019</v>
      </c>
      <c r="C314" s="1" t="s">
        <v>281</v>
      </c>
      <c r="D314" s="1">
        <v>534</v>
      </c>
      <c r="E314" s="1">
        <v>16.690000000000001</v>
      </c>
      <c r="F314" s="3" t="s">
        <v>30</v>
      </c>
      <c r="G314" s="3" t="s">
        <v>15</v>
      </c>
      <c r="H314" s="33">
        <f t="shared" si="4"/>
        <v>8912.4600000000009</v>
      </c>
    </row>
    <row r="315" spans="2:8">
      <c r="B315" s="2">
        <v>45019</v>
      </c>
      <c r="C315" s="1" t="s">
        <v>282</v>
      </c>
      <c r="D315" s="1">
        <v>676</v>
      </c>
      <c r="E315" s="1">
        <v>16.702000000000002</v>
      </c>
      <c r="F315" s="3" t="s">
        <v>30</v>
      </c>
      <c r="G315" s="3" t="s">
        <v>15</v>
      </c>
      <c r="H315" s="33">
        <f t="shared" si="4"/>
        <v>11290.552000000001</v>
      </c>
    </row>
    <row r="316" spans="2:8">
      <c r="B316" s="2">
        <v>45019</v>
      </c>
      <c r="C316" s="1" t="s">
        <v>283</v>
      </c>
      <c r="D316" s="1">
        <v>54</v>
      </c>
      <c r="E316" s="1">
        <v>16.696000000000002</v>
      </c>
      <c r="F316" s="3" t="s">
        <v>30</v>
      </c>
      <c r="G316" s="3" t="s">
        <v>15</v>
      </c>
      <c r="H316" s="33">
        <f t="shared" si="4"/>
        <v>901.58400000000006</v>
      </c>
    </row>
    <row r="317" spans="2:8">
      <c r="B317" s="2">
        <v>45019</v>
      </c>
      <c r="C317" s="1" t="s">
        <v>283</v>
      </c>
      <c r="D317" s="1">
        <v>248</v>
      </c>
      <c r="E317" s="1">
        <v>16.696000000000002</v>
      </c>
      <c r="F317" s="3" t="s">
        <v>30</v>
      </c>
      <c r="G317" s="3" t="s">
        <v>15</v>
      </c>
      <c r="H317" s="33">
        <f t="shared" si="4"/>
        <v>4140.6080000000002</v>
      </c>
    </row>
    <row r="318" spans="2:8">
      <c r="B318" s="2">
        <v>45019</v>
      </c>
      <c r="C318" s="1" t="s">
        <v>283</v>
      </c>
      <c r="D318" s="1">
        <v>359</v>
      </c>
      <c r="E318" s="1">
        <v>16.696000000000002</v>
      </c>
      <c r="F318" s="3" t="s">
        <v>30</v>
      </c>
      <c r="G318" s="3" t="s">
        <v>15</v>
      </c>
      <c r="H318" s="33">
        <f t="shared" si="4"/>
        <v>5993.8640000000005</v>
      </c>
    </row>
    <row r="319" spans="2:8">
      <c r="B319" s="2">
        <v>45019</v>
      </c>
      <c r="C319" s="1" t="s">
        <v>284</v>
      </c>
      <c r="D319" s="1">
        <v>840</v>
      </c>
      <c r="E319" s="1">
        <v>16.690000000000001</v>
      </c>
      <c r="F319" s="3" t="s">
        <v>30</v>
      </c>
      <c r="G319" s="3" t="s">
        <v>15</v>
      </c>
      <c r="H319" s="33">
        <f t="shared" si="4"/>
        <v>14019.6</v>
      </c>
    </row>
    <row r="320" spans="2:8">
      <c r="B320" s="2">
        <v>45019</v>
      </c>
      <c r="C320" s="1" t="s">
        <v>285</v>
      </c>
      <c r="D320" s="1">
        <v>625</v>
      </c>
      <c r="E320" s="1">
        <v>16.712</v>
      </c>
      <c r="F320" s="3" t="s">
        <v>30</v>
      </c>
      <c r="G320" s="3" t="s">
        <v>15</v>
      </c>
      <c r="H320" s="33">
        <f t="shared" si="4"/>
        <v>10445</v>
      </c>
    </row>
    <row r="321" spans="2:8">
      <c r="B321" s="2">
        <v>45019</v>
      </c>
      <c r="C321" s="1" t="s">
        <v>286</v>
      </c>
      <c r="D321" s="1">
        <v>697</v>
      </c>
      <c r="E321" s="1">
        <v>16.718</v>
      </c>
      <c r="F321" s="3" t="s">
        <v>30</v>
      </c>
      <c r="G321" s="3" t="s">
        <v>15</v>
      </c>
      <c r="H321" s="33">
        <f t="shared" si="4"/>
        <v>11652.446</v>
      </c>
    </row>
    <row r="322" spans="2:8">
      <c r="B322" s="2">
        <v>45019</v>
      </c>
      <c r="C322" s="1" t="s">
        <v>287</v>
      </c>
      <c r="D322" s="1">
        <v>725</v>
      </c>
      <c r="E322" s="1">
        <v>16.713999999999999</v>
      </c>
      <c r="F322" s="3" t="s">
        <v>30</v>
      </c>
      <c r="G322" s="3" t="s">
        <v>15</v>
      </c>
      <c r="H322" s="33">
        <f t="shared" si="4"/>
        <v>12117.65</v>
      </c>
    </row>
    <row r="323" spans="2:8">
      <c r="B323" s="2">
        <v>45019</v>
      </c>
      <c r="C323" s="1" t="s">
        <v>288</v>
      </c>
      <c r="D323" s="1">
        <v>714</v>
      </c>
      <c r="E323" s="1">
        <v>16.707999999999998</v>
      </c>
      <c r="F323" s="3" t="s">
        <v>30</v>
      </c>
      <c r="G323" s="3" t="s">
        <v>15</v>
      </c>
      <c r="H323" s="33">
        <f t="shared" si="4"/>
        <v>11929.511999999999</v>
      </c>
    </row>
    <row r="324" spans="2:8">
      <c r="B324" s="2">
        <v>45019</v>
      </c>
      <c r="C324" s="1" t="s">
        <v>289</v>
      </c>
      <c r="D324" s="1">
        <v>375</v>
      </c>
      <c r="E324" s="1">
        <v>16.704000000000001</v>
      </c>
      <c r="F324" s="3" t="s">
        <v>30</v>
      </c>
      <c r="G324" s="3" t="s">
        <v>15</v>
      </c>
      <c r="H324" s="33">
        <f t="shared" si="4"/>
        <v>6264</v>
      </c>
    </row>
    <row r="325" spans="2:8">
      <c r="B325" s="2">
        <v>45019</v>
      </c>
      <c r="C325" s="1" t="s">
        <v>289</v>
      </c>
      <c r="D325" s="1">
        <v>756</v>
      </c>
      <c r="E325" s="1">
        <v>16.704000000000001</v>
      </c>
      <c r="F325" s="3" t="s">
        <v>30</v>
      </c>
      <c r="G325" s="3" t="s">
        <v>15</v>
      </c>
      <c r="H325" s="33">
        <f t="shared" si="4"/>
        <v>12628.224</v>
      </c>
    </row>
    <row r="326" spans="2:8">
      <c r="B326" s="2">
        <v>45019</v>
      </c>
      <c r="C326" s="1" t="s">
        <v>290</v>
      </c>
      <c r="D326" s="1">
        <v>833</v>
      </c>
      <c r="E326" s="1">
        <v>16.71</v>
      </c>
      <c r="F326" s="3" t="s">
        <v>30</v>
      </c>
      <c r="G326" s="3" t="s">
        <v>15</v>
      </c>
      <c r="H326" s="33">
        <f t="shared" si="4"/>
        <v>13919.43</v>
      </c>
    </row>
    <row r="327" spans="2:8">
      <c r="B327" s="2">
        <v>45019</v>
      </c>
      <c r="C327" s="1" t="s">
        <v>291</v>
      </c>
      <c r="D327" s="1">
        <v>62</v>
      </c>
      <c r="E327" s="1">
        <v>16.716000000000001</v>
      </c>
      <c r="F327" s="3" t="s">
        <v>30</v>
      </c>
      <c r="G327" s="3" t="s">
        <v>15</v>
      </c>
      <c r="H327" s="33">
        <f t="shared" si="4"/>
        <v>1036.3920000000001</v>
      </c>
    </row>
    <row r="328" spans="2:8">
      <c r="B328" s="2">
        <v>45019</v>
      </c>
      <c r="C328" s="1" t="s">
        <v>291</v>
      </c>
      <c r="D328" s="1">
        <v>413</v>
      </c>
      <c r="E328" s="1">
        <v>16.716000000000001</v>
      </c>
      <c r="F328" s="3" t="s">
        <v>30</v>
      </c>
      <c r="G328" s="3" t="s">
        <v>15</v>
      </c>
      <c r="H328" s="33">
        <f t="shared" si="4"/>
        <v>6903.7080000000005</v>
      </c>
    </row>
    <row r="329" spans="2:8">
      <c r="B329" s="2">
        <v>45019</v>
      </c>
      <c r="C329" s="1" t="s">
        <v>291</v>
      </c>
      <c r="D329" s="1">
        <v>664</v>
      </c>
      <c r="E329" s="1">
        <v>16.716000000000001</v>
      </c>
      <c r="F329" s="3" t="s">
        <v>30</v>
      </c>
      <c r="G329" s="3" t="s">
        <v>15</v>
      </c>
      <c r="H329" s="33">
        <f t="shared" si="4"/>
        <v>11099.424000000001</v>
      </c>
    </row>
    <row r="330" spans="2:8">
      <c r="B330" s="2">
        <v>45019</v>
      </c>
      <c r="C330" s="1" t="s">
        <v>292</v>
      </c>
      <c r="D330" s="1">
        <v>119</v>
      </c>
      <c r="E330" s="1">
        <v>16.707999999999998</v>
      </c>
      <c r="F330" s="3" t="s">
        <v>30</v>
      </c>
      <c r="G330" s="3" t="s">
        <v>15</v>
      </c>
      <c r="H330" s="33">
        <f t="shared" si="4"/>
        <v>1988.2519999999997</v>
      </c>
    </row>
    <row r="331" spans="2:8">
      <c r="B331" s="2">
        <v>45019</v>
      </c>
      <c r="C331" s="1" t="s">
        <v>292</v>
      </c>
      <c r="D331" s="1">
        <v>894</v>
      </c>
      <c r="E331" s="1">
        <v>16.707999999999998</v>
      </c>
      <c r="F331" s="3" t="s">
        <v>30</v>
      </c>
      <c r="G331" s="3" t="s">
        <v>15</v>
      </c>
      <c r="H331" s="33">
        <f t="shared" si="4"/>
        <v>14936.951999999999</v>
      </c>
    </row>
    <row r="332" spans="2:8">
      <c r="B332" s="2">
        <v>45019</v>
      </c>
      <c r="C332" s="1" t="s">
        <v>293</v>
      </c>
      <c r="D332" s="1">
        <v>1027</v>
      </c>
      <c r="E332" s="1">
        <v>16.693999999999999</v>
      </c>
      <c r="F332" s="3" t="s">
        <v>30</v>
      </c>
      <c r="G332" s="3" t="s">
        <v>15</v>
      </c>
      <c r="H332" s="33">
        <f t="shared" si="4"/>
        <v>17144.737999999998</v>
      </c>
    </row>
    <row r="333" spans="2:8">
      <c r="B333" s="2">
        <v>45019</v>
      </c>
      <c r="C333" s="1" t="s">
        <v>294</v>
      </c>
      <c r="D333" s="1">
        <v>886</v>
      </c>
      <c r="E333" s="1">
        <v>16.692</v>
      </c>
      <c r="F333" s="3" t="s">
        <v>30</v>
      </c>
      <c r="G333" s="3" t="s">
        <v>15</v>
      </c>
      <c r="H333" s="33">
        <f t="shared" si="4"/>
        <v>14789.112000000001</v>
      </c>
    </row>
    <row r="334" spans="2:8">
      <c r="B334" s="2">
        <v>45019</v>
      </c>
      <c r="C334" s="1" t="s">
        <v>295</v>
      </c>
      <c r="D334" s="1">
        <v>664</v>
      </c>
      <c r="E334" s="1">
        <v>16.686</v>
      </c>
      <c r="F334" s="3" t="s">
        <v>30</v>
      </c>
      <c r="G334" s="3" t="s">
        <v>15</v>
      </c>
      <c r="H334" s="33">
        <f t="shared" si="4"/>
        <v>11079.504000000001</v>
      </c>
    </row>
    <row r="335" spans="2:8">
      <c r="B335" s="2">
        <v>45019</v>
      </c>
      <c r="C335" s="1" t="s">
        <v>296</v>
      </c>
      <c r="D335" s="1">
        <v>809</v>
      </c>
      <c r="E335" s="1">
        <v>16.704000000000001</v>
      </c>
      <c r="F335" s="3" t="s">
        <v>30</v>
      </c>
      <c r="G335" s="3" t="s">
        <v>15</v>
      </c>
      <c r="H335" s="33">
        <f t="shared" si="4"/>
        <v>13513.536</v>
      </c>
    </row>
    <row r="336" spans="2:8">
      <c r="B336" s="2">
        <v>45019</v>
      </c>
      <c r="C336" s="1" t="s">
        <v>297</v>
      </c>
      <c r="D336" s="1">
        <v>200</v>
      </c>
      <c r="E336" s="1">
        <v>16.706</v>
      </c>
      <c r="F336" s="3" t="s">
        <v>30</v>
      </c>
      <c r="G336" s="3" t="s">
        <v>15</v>
      </c>
      <c r="H336" s="33">
        <f t="shared" si="4"/>
        <v>3341.2</v>
      </c>
    </row>
    <row r="337" spans="2:8">
      <c r="B337" s="2">
        <v>45019</v>
      </c>
      <c r="C337" s="1" t="s">
        <v>298</v>
      </c>
      <c r="D337" s="1">
        <v>793</v>
      </c>
      <c r="E337" s="1">
        <v>16.713999999999999</v>
      </c>
      <c r="F337" s="3" t="s">
        <v>30</v>
      </c>
      <c r="G337" s="3" t="s">
        <v>15</v>
      </c>
      <c r="H337" s="33">
        <f t="shared" si="4"/>
        <v>13254.201999999999</v>
      </c>
    </row>
    <row r="338" spans="2:8">
      <c r="B338" s="2">
        <v>45019</v>
      </c>
      <c r="C338" s="1" t="s">
        <v>299</v>
      </c>
      <c r="D338" s="1">
        <v>99</v>
      </c>
      <c r="E338" s="1">
        <v>16.71</v>
      </c>
      <c r="F338" s="3" t="s">
        <v>30</v>
      </c>
      <c r="G338" s="3" t="s">
        <v>15</v>
      </c>
      <c r="H338" s="33">
        <f t="shared" si="4"/>
        <v>1654.2900000000002</v>
      </c>
    </row>
    <row r="339" spans="2:8">
      <c r="B339" s="2">
        <v>45019</v>
      </c>
      <c r="C339" s="1" t="s">
        <v>300</v>
      </c>
      <c r="D339" s="1">
        <v>819</v>
      </c>
      <c r="E339" s="1">
        <v>16.707999999999998</v>
      </c>
      <c r="F339" s="3" t="s">
        <v>30</v>
      </c>
      <c r="G339" s="3" t="s">
        <v>15</v>
      </c>
      <c r="H339" s="33">
        <f t="shared" si="4"/>
        <v>13683.851999999999</v>
      </c>
    </row>
    <row r="340" spans="2:8">
      <c r="B340" s="2">
        <v>45019</v>
      </c>
      <c r="C340" s="1" t="s">
        <v>301</v>
      </c>
      <c r="D340" s="1">
        <v>826</v>
      </c>
      <c r="E340" s="1">
        <v>16.718</v>
      </c>
      <c r="F340" s="3" t="s">
        <v>30</v>
      </c>
      <c r="G340" s="3" t="s">
        <v>15</v>
      </c>
      <c r="H340" s="33">
        <f t="shared" si="4"/>
        <v>13809.067999999999</v>
      </c>
    </row>
    <row r="341" spans="2:8">
      <c r="B341" s="2">
        <v>45019</v>
      </c>
      <c r="C341" s="1" t="s">
        <v>302</v>
      </c>
      <c r="D341" s="1">
        <v>952</v>
      </c>
      <c r="E341" s="1">
        <v>16.742000000000001</v>
      </c>
      <c r="F341" s="3" t="s">
        <v>30</v>
      </c>
      <c r="G341" s="3" t="s">
        <v>15</v>
      </c>
      <c r="H341" s="33">
        <f t="shared" si="4"/>
        <v>15938.384</v>
      </c>
    </row>
    <row r="342" spans="2:8">
      <c r="B342" s="2">
        <v>45019</v>
      </c>
      <c r="C342" s="1" t="s">
        <v>303</v>
      </c>
      <c r="D342" s="1">
        <v>1263</v>
      </c>
      <c r="E342" s="1">
        <v>16.738</v>
      </c>
      <c r="F342" s="3" t="s">
        <v>30</v>
      </c>
      <c r="G342" s="3" t="s">
        <v>15</v>
      </c>
      <c r="H342" s="33">
        <f t="shared" si="4"/>
        <v>21140.094000000001</v>
      </c>
    </row>
    <row r="343" spans="2:8">
      <c r="B343" s="2">
        <v>45019</v>
      </c>
      <c r="C343" s="1" t="s">
        <v>304</v>
      </c>
      <c r="D343" s="1">
        <v>948</v>
      </c>
      <c r="E343" s="1">
        <v>16.744</v>
      </c>
      <c r="F343" s="3" t="s">
        <v>30</v>
      </c>
      <c r="G343" s="3" t="s">
        <v>15</v>
      </c>
      <c r="H343" s="33">
        <f t="shared" ref="H343:H406" si="5">D343*E343</f>
        <v>15873.312</v>
      </c>
    </row>
    <row r="344" spans="2:8">
      <c r="B344" s="2">
        <v>45019</v>
      </c>
      <c r="C344" s="1" t="s">
        <v>305</v>
      </c>
      <c r="D344" s="1">
        <v>805</v>
      </c>
      <c r="E344" s="1">
        <v>16.739999999999998</v>
      </c>
      <c r="F344" s="3" t="s">
        <v>30</v>
      </c>
      <c r="G344" s="3" t="s">
        <v>15</v>
      </c>
      <c r="H344" s="33">
        <f t="shared" si="5"/>
        <v>13475.699999999999</v>
      </c>
    </row>
    <row r="345" spans="2:8">
      <c r="B345" s="2">
        <v>45019</v>
      </c>
      <c r="C345" s="1" t="s">
        <v>306</v>
      </c>
      <c r="D345" s="1">
        <v>1207</v>
      </c>
      <c r="E345" s="1">
        <v>16.739999999999998</v>
      </c>
      <c r="F345" s="3" t="s">
        <v>30</v>
      </c>
      <c r="G345" s="3" t="s">
        <v>15</v>
      </c>
      <c r="H345" s="33">
        <f t="shared" si="5"/>
        <v>20205.179999999997</v>
      </c>
    </row>
    <row r="346" spans="2:8">
      <c r="B346" s="2">
        <v>45019</v>
      </c>
      <c r="C346" s="1" t="s">
        <v>307</v>
      </c>
      <c r="D346" s="1">
        <v>791</v>
      </c>
      <c r="E346" s="1">
        <v>16.724</v>
      </c>
      <c r="F346" s="3" t="s">
        <v>30</v>
      </c>
      <c r="G346" s="3" t="s">
        <v>15</v>
      </c>
      <c r="H346" s="33">
        <f t="shared" si="5"/>
        <v>13228.683999999999</v>
      </c>
    </row>
    <row r="347" spans="2:8">
      <c r="B347" s="2">
        <v>45019</v>
      </c>
      <c r="C347" s="1" t="s">
        <v>308</v>
      </c>
      <c r="D347" s="1">
        <v>677</v>
      </c>
      <c r="E347" s="1">
        <v>16.718</v>
      </c>
      <c r="F347" s="3" t="s">
        <v>30</v>
      </c>
      <c r="G347" s="3" t="s">
        <v>15</v>
      </c>
      <c r="H347" s="33">
        <f t="shared" si="5"/>
        <v>11318.085999999999</v>
      </c>
    </row>
    <row r="348" spans="2:8">
      <c r="B348" s="2">
        <v>45019</v>
      </c>
      <c r="C348" s="1" t="s">
        <v>309</v>
      </c>
      <c r="D348" s="1">
        <v>200</v>
      </c>
      <c r="E348" s="1">
        <v>16.712</v>
      </c>
      <c r="F348" s="3" t="s">
        <v>30</v>
      </c>
      <c r="G348" s="3" t="s">
        <v>15</v>
      </c>
      <c r="H348" s="33">
        <f t="shared" si="5"/>
        <v>3342.4</v>
      </c>
    </row>
    <row r="349" spans="2:8">
      <c r="B349" s="2">
        <v>45019</v>
      </c>
      <c r="C349" s="1" t="s">
        <v>310</v>
      </c>
      <c r="D349" s="1">
        <v>1380</v>
      </c>
      <c r="E349" s="1">
        <v>16.702000000000002</v>
      </c>
      <c r="F349" s="3" t="s">
        <v>30</v>
      </c>
      <c r="G349" s="3" t="s">
        <v>15</v>
      </c>
      <c r="H349" s="33">
        <f t="shared" si="5"/>
        <v>23048.760000000002</v>
      </c>
    </row>
    <row r="350" spans="2:8">
      <c r="B350" s="2">
        <v>45019</v>
      </c>
      <c r="C350" s="1" t="s">
        <v>311</v>
      </c>
      <c r="D350" s="1">
        <v>634</v>
      </c>
      <c r="E350" s="1">
        <v>16.716000000000001</v>
      </c>
      <c r="F350" s="3" t="s">
        <v>30</v>
      </c>
      <c r="G350" s="3" t="s">
        <v>15</v>
      </c>
      <c r="H350" s="33">
        <f t="shared" si="5"/>
        <v>10597.944000000001</v>
      </c>
    </row>
    <row r="351" spans="2:8">
      <c r="B351" s="2">
        <v>45019</v>
      </c>
      <c r="C351" s="1" t="s">
        <v>312</v>
      </c>
      <c r="D351" s="1">
        <v>780</v>
      </c>
      <c r="E351" s="1">
        <v>16.718</v>
      </c>
      <c r="F351" s="3" t="s">
        <v>30</v>
      </c>
      <c r="G351" s="3" t="s">
        <v>15</v>
      </c>
      <c r="H351" s="33">
        <f t="shared" si="5"/>
        <v>13040.04</v>
      </c>
    </row>
    <row r="352" spans="2:8">
      <c r="B352" s="2">
        <v>45019</v>
      </c>
      <c r="C352" s="1" t="s">
        <v>313</v>
      </c>
      <c r="D352" s="1">
        <v>669</v>
      </c>
      <c r="E352" s="1">
        <v>16.72</v>
      </c>
      <c r="F352" s="3" t="s">
        <v>30</v>
      </c>
      <c r="G352" s="3" t="s">
        <v>15</v>
      </c>
      <c r="H352" s="33">
        <f t="shared" si="5"/>
        <v>11185.679999999998</v>
      </c>
    </row>
    <row r="353" spans="2:8">
      <c r="B353" s="2">
        <v>45019</v>
      </c>
      <c r="C353" s="1" t="s">
        <v>314</v>
      </c>
      <c r="D353" s="1">
        <v>888</v>
      </c>
      <c r="E353" s="1">
        <v>16.731999999999999</v>
      </c>
      <c r="F353" s="3" t="s">
        <v>30</v>
      </c>
      <c r="G353" s="3" t="s">
        <v>15</v>
      </c>
      <c r="H353" s="33">
        <f t="shared" si="5"/>
        <v>14858.016</v>
      </c>
    </row>
    <row r="354" spans="2:8">
      <c r="B354" s="2">
        <v>45019</v>
      </c>
      <c r="C354" s="1" t="s">
        <v>315</v>
      </c>
      <c r="D354" s="1">
        <v>919</v>
      </c>
      <c r="E354" s="1">
        <v>16.731999999999999</v>
      </c>
      <c r="F354" s="3" t="s">
        <v>30</v>
      </c>
      <c r="G354" s="3" t="s">
        <v>15</v>
      </c>
      <c r="H354" s="33">
        <f t="shared" si="5"/>
        <v>15376.707999999999</v>
      </c>
    </row>
    <row r="355" spans="2:8">
      <c r="B355" s="2">
        <v>45019</v>
      </c>
      <c r="C355" s="1" t="s">
        <v>316</v>
      </c>
      <c r="D355" s="1">
        <v>145</v>
      </c>
      <c r="E355" s="1">
        <v>16.73</v>
      </c>
      <c r="F355" s="3" t="s">
        <v>30</v>
      </c>
      <c r="G355" s="3" t="s">
        <v>15</v>
      </c>
      <c r="H355" s="33">
        <f t="shared" si="5"/>
        <v>2425.85</v>
      </c>
    </row>
    <row r="356" spans="2:8">
      <c r="B356" s="2">
        <v>45019</v>
      </c>
      <c r="C356" s="1" t="s">
        <v>316</v>
      </c>
      <c r="D356" s="1">
        <v>576</v>
      </c>
      <c r="E356" s="1">
        <v>16.73</v>
      </c>
      <c r="F356" s="3" t="s">
        <v>30</v>
      </c>
      <c r="G356" s="3" t="s">
        <v>15</v>
      </c>
      <c r="H356" s="33">
        <f t="shared" si="5"/>
        <v>9636.48</v>
      </c>
    </row>
    <row r="357" spans="2:8">
      <c r="B357" s="2">
        <v>45019</v>
      </c>
      <c r="C357" s="1" t="s">
        <v>317</v>
      </c>
      <c r="D357" s="1">
        <v>276</v>
      </c>
      <c r="E357" s="1">
        <v>16.718</v>
      </c>
      <c r="F357" s="3" t="s">
        <v>30</v>
      </c>
      <c r="G357" s="3" t="s">
        <v>15</v>
      </c>
      <c r="H357" s="33">
        <f t="shared" si="5"/>
        <v>4614.1679999999997</v>
      </c>
    </row>
    <row r="358" spans="2:8">
      <c r="B358" s="2">
        <v>45019</v>
      </c>
      <c r="C358" s="1" t="s">
        <v>318</v>
      </c>
      <c r="D358" s="1">
        <v>568</v>
      </c>
      <c r="E358" s="1">
        <v>16.724</v>
      </c>
      <c r="F358" s="3" t="s">
        <v>30</v>
      </c>
      <c r="G358" s="3" t="s">
        <v>15</v>
      </c>
      <c r="H358" s="33">
        <f t="shared" si="5"/>
        <v>9499.232</v>
      </c>
    </row>
    <row r="359" spans="2:8">
      <c r="B359" s="2">
        <v>45019</v>
      </c>
      <c r="C359" s="1" t="s">
        <v>319</v>
      </c>
      <c r="D359" s="1">
        <v>743</v>
      </c>
      <c r="E359" s="1">
        <v>16.73</v>
      </c>
      <c r="F359" s="3" t="s">
        <v>30</v>
      </c>
      <c r="G359" s="3" t="s">
        <v>15</v>
      </c>
      <c r="H359" s="33">
        <f t="shared" si="5"/>
        <v>12430.39</v>
      </c>
    </row>
    <row r="360" spans="2:8">
      <c r="B360" s="2">
        <v>45019</v>
      </c>
      <c r="C360" s="1" t="s">
        <v>320</v>
      </c>
      <c r="D360" s="1">
        <v>350</v>
      </c>
      <c r="E360" s="1">
        <v>16.725999999999999</v>
      </c>
      <c r="F360" s="3" t="s">
        <v>30</v>
      </c>
      <c r="G360" s="3" t="s">
        <v>15</v>
      </c>
      <c r="H360" s="33">
        <f t="shared" si="5"/>
        <v>5854.0999999999995</v>
      </c>
    </row>
    <row r="361" spans="2:8">
      <c r="B361" s="2">
        <v>45019</v>
      </c>
      <c r="C361" s="1" t="s">
        <v>320</v>
      </c>
      <c r="D361" s="1">
        <v>521</v>
      </c>
      <c r="E361" s="1">
        <v>16.725999999999999</v>
      </c>
      <c r="F361" s="3" t="s">
        <v>30</v>
      </c>
      <c r="G361" s="3" t="s">
        <v>15</v>
      </c>
      <c r="H361" s="33">
        <f t="shared" si="5"/>
        <v>8714.2459999999992</v>
      </c>
    </row>
    <row r="362" spans="2:8">
      <c r="B362" s="2">
        <v>45019</v>
      </c>
      <c r="C362" s="1" t="s">
        <v>321</v>
      </c>
      <c r="D362" s="1">
        <v>959</v>
      </c>
      <c r="E362" s="1">
        <v>16.707999999999998</v>
      </c>
      <c r="F362" s="3" t="s">
        <v>30</v>
      </c>
      <c r="G362" s="3" t="s">
        <v>15</v>
      </c>
      <c r="H362" s="33">
        <f t="shared" si="5"/>
        <v>16022.971999999998</v>
      </c>
    </row>
    <row r="363" spans="2:8">
      <c r="B363" s="2">
        <v>45019</v>
      </c>
      <c r="C363" s="1" t="s">
        <v>322</v>
      </c>
      <c r="D363" s="1">
        <v>640</v>
      </c>
      <c r="E363" s="1">
        <v>16.702000000000002</v>
      </c>
      <c r="F363" s="3" t="s">
        <v>30</v>
      </c>
      <c r="G363" s="3" t="s">
        <v>15</v>
      </c>
      <c r="H363" s="33">
        <f t="shared" si="5"/>
        <v>10689.28</v>
      </c>
    </row>
    <row r="364" spans="2:8">
      <c r="B364" s="2">
        <v>45019</v>
      </c>
      <c r="C364" s="1" t="s">
        <v>323</v>
      </c>
      <c r="D364" s="1">
        <v>1344</v>
      </c>
      <c r="E364" s="1">
        <v>16.686</v>
      </c>
      <c r="F364" s="3" t="s">
        <v>30</v>
      </c>
      <c r="G364" s="3" t="s">
        <v>15</v>
      </c>
      <c r="H364" s="33">
        <f t="shared" si="5"/>
        <v>22425.984</v>
      </c>
    </row>
    <row r="365" spans="2:8">
      <c r="B365" s="2">
        <v>45019</v>
      </c>
      <c r="C365" s="1" t="s">
        <v>324</v>
      </c>
      <c r="D365" s="1">
        <v>769</v>
      </c>
      <c r="E365" s="1">
        <v>16.686</v>
      </c>
      <c r="F365" s="3" t="s">
        <v>30</v>
      </c>
      <c r="G365" s="3" t="s">
        <v>15</v>
      </c>
      <c r="H365" s="33">
        <f t="shared" si="5"/>
        <v>12831.534</v>
      </c>
    </row>
    <row r="366" spans="2:8">
      <c r="B366" s="2">
        <v>45019</v>
      </c>
      <c r="C366" s="1" t="s">
        <v>325</v>
      </c>
      <c r="D366" s="1">
        <v>309</v>
      </c>
      <c r="E366" s="1">
        <v>16.712</v>
      </c>
      <c r="F366" s="3" t="s">
        <v>30</v>
      </c>
      <c r="G366" s="3" t="s">
        <v>15</v>
      </c>
      <c r="H366" s="33">
        <f t="shared" si="5"/>
        <v>5164.0079999999998</v>
      </c>
    </row>
    <row r="367" spans="2:8">
      <c r="B367" s="2">
        <v>45019</v>
      </c>
      <c r="C367" s="1" t="s">
        <v>325</v>
      </c>
      <c r="D367" s="1">
        <v>428</v>
      </c>
      <c r="E367" s="1">
        <v>16.712</v>
      </c>
      <c r="F367" s="3" t="s">
        <v>30</v>
      </c>
      <c r="G367" s="3" t="s">
        <v>15</v>
      </c>
      <c r="H367" s="33">
        <f t="shared" si="5"/>
        <v>7152.7359999999999</v>
      </c>
    </row>
    <row r="368" spans="2:8">
      <c r="B368" s="2">
        <v>45019</v>
      </c>
      <c r="C368" s="1" t="s">
        <v>326</v>
      </c>
      <c r="D368" s="1">
        <v>29</v>
      </c>
      <c r="E368" s="1">
        <v>16.718</v>
      </c>
      <c r="F368" s="3" t="s">
        <v>30</v>
      </c>
      <c r="G368" s="3" t="s">
        <v>15</v>
      </c>
      <c r="H368" s="33">
        <f t="shared" si="5"/>
        <v>484.822</v>
      </c>
    </row>
    <row r="369" spans="2:8">
      <c r="B369" s="2">
        <v>45019</v>
      </c>
      <c r="C369" s="1" t="s">
        <v>327</v>
      </c>
      <c r="D369" s="1">
        <v>1093</v>
      </c>
      <c r="E369" s="1">
        <v>16.716000000000001</v>
      </c>
      <c r="F369" s="3" t="s">
        <v>30</v>
      </c>
      <c r="G369" s="3" t="s">
        <v>15</v>
      </c>
      <c r="H369" s="33">
        <f t="shared" si="5"/>
        <v>18270.588</v>
      </c>
    </row>
    <row r="370" spans="2:8">
      <c r="B370" s="2">
        <v>45019</v>
      </c>
      <c r="C370" s="1" t="s">
        <v>328</v>
      </c>
      <c r="D370" s="1">
        <v>73</v>
      </c>
      <c r="E370" s="1">
        <v>16.724</v>
      </c>
      <c r="F370" s="3" t="s">
        <v>30</v>
      </c>
      <c r="G370" s="3" t="s">
        <v>15</v>
      </c>
      <c r="H370" s="33">
        <f t="shared" si="5"/>
        <v>1220.8520000000001</v>
      </c>
    </row>
    <row r="371" spans="2:8">
      <c r="B371" s="2">
        <v>45019</v>
      </c>
      <c r="C371" s="1" t="s">
        <v>328</v>
      </c>
      <c r="D371" s="1">
        <v>73</v>
      </c>
      <c r="E371" s="1">
        <v>16.724</v>
      </c>
      <c r="F371" s="3" t="s">
        <v>30</v>
      </c>
      <c r="G371" s="3" t="s">
        <v>15</v>
      </c>
      <c r="H371" s="33">
        <f t="shared" si="5"/>
        <v>1220.8520000000001</v>
      </c>
    </row>
    <row r="372" spans="2:8">
      <c r="B372" s="2">
        <v>45019</v>
      </c>
      <c r="C372" s="1" t="s">
        <v>328</v>
      </c>
      <c r="D372" s="1">
        <v>818</v>
      </c>
      <c r="E372" s="1">
        <v>16.724</v>
      </c>
      <c r="F372" s="3" t="s">
        <v>30</v>
      </c>
      <c r="G372" s="3" t="s">
        <v>15</v>
      </c>
      <c r="H372" s="33">
        <f t="shared" si="5"/>
        <v>13680.232</v>
      </c>
    </row>
    <row r="373" spans="2:8">
      <c r="B373" s="2">
        <v>45019</v>
      </c>
      <c r="C373" s="1" t="s">
        <v>329</v>
      </c>
      <c r="D373" s="1">
        <v>633</v>
      </c>
      <c r="E373" s="1">
        <v>16.722000000000001</v>
      </c>
      <c r="F373" s="3" t="s">
        <v>30</v>
      </c>
      <c r="G373" s="3" t="s">
        <v>15</v>
      </c>
      <c r="H373" s="33">
        <f t="shared" si="5"/>
        <v>10585.026000000002</v>
      </c>
    </row>
    <row r="374" spans="2:8">
      <c r="B374" s="2">
        <v>45019</v>
      </c>
      <c r="C374" s="1" t="s">
        <v>330</v>
      </c>
      <c r="D374" s="1">
        <v>354</v>
      </c>
      <c r="E374" s="1">
        <v>16.72</v>
      </c>
      <c r="F374" s="3" t="s">
        <v>30</v>
      </c>
      <c r="G374" s="3" t="s">
        <v>15</v>
      </c>
      <c r="H374" s="33">
        <f t="shared" si="5"/>
        <v>5918.8799999999992</v>
      </c>
    </row>
    <row r="375" spans="2:8">
      <c r="B375" s="2">
        <v>45019</v>
      </c>
      <c r="C375" s="1" t="s">
        <v>330</v>
      </c>
      <c r="D375" s="1">
        <v>456</v>
      </c>
      <c r="E375" s="1">
        <v>16.72</v>
      </c>
      <c r="F375" s="3" t="s">
        <v>30</v>
      </c>
      <c r="G375" s="3" t="s">
        <v>15</v>
      </c>
      <c r="H375" s="33">
        <f t="shared" si="5"/>
        <v>7624.32</v>
      </c>
    </row>
    <row r="376" spans="2:8">
      <c r="B376" s="2">
        <v>45019</v>
      </c>
      <c r="C376" s="1" t="s">
        <v>331</v>
      </c>
      <c r="D376" s="1">
        <v>701</v>
      </c>
      <c r="E376" s="1">
        <v>16.73</v>
      </c>
      <c r="F376" s="3" t="s">
        <v>30</v>
      </c>
      <c r="G376" s="3" t="s">
        <v>15</v>
      </c>
      <c r="H376" s="33">
        <f t="shared" si="5"/>
        <v>11727.73</v>
      </c>
    </row>
    <row r="377" spans="2:8">
      <c r="B377" s="2">
        <v>45019</v>
      </c>
      <c r="C377" s="1" t="s">
        <v>332</v>
      </c>
      <c r="D377" s="1">
        <v>312</v>
      </c>
      <c r="E377" s="1">
        <v>16.742000000000001</v>
      </c>
      <c r="F377" s="3" t="s">
        <v>30</v>
      </c>
      <c r="G377" s="3" t="s">
        <v>15</v>
      </c>
      <c r="H377" s="33">
        <f t="shared" si="5"/>
        <v>5223.5039999999999</v>
      </c>
    </row>
    <row r="378" spans="2:8">
      <c r="B378" s="2">
        <v>45019</v>
      </c>
      <c r="C378" s="1" t="s">
        <v>333</v>
      </c>
      <c r="D378" s="1">
        <v>300</v>
      </c>
      <c r="E378" s="1">
        <v>16.745999999999999</v>
      </c>
      <c r="F378" s="3" t="s">
        <v>30</v>
      </c>
      <c r="G378" s="3" t="s">
        <v>15</v>
      </c>
      <c r="H378" s="33">
        <f t="shared" si="5"/>
        <v>5023.7999999999993</v>
      </c>
    </row>
    <row r="379" spans="2:8">
      <c r="B379" s="2">
        <v>45019</v>
      </c>
      <c r="C379" s="1" t="s">
        <v>334</v>
      </c>
      <c r="D379" s="1">
        <v>851</v>
      </c>
      <c r="E379" s="1">
        <v>16.748000000000001</v>
      </c>
      <c r="F379" s="3" t="s">
        <v>30</v>
      </c>
      <c r="G379" s="3" t="s">
        <v>15</v>
      </c>
      <c r="H379" s="33">
        <f t="shared" si="5"/>
        <v>14252.548000000001</v>
      </c>
    </row>
    <row r="380" spans="2:8">
      <c r="B380" s="2">
        <v>45019</v>
      </c>
      <c r="C380" s="1" t="s">
        <v>335</v>
      </c>
      <c r="D380" s="1">
        <v>1089</v>
      </c>
      <c r="E380" s="1">
        <v>16.751999999999999</v>
      </c>
      <c r="F380" s="3" t="s">
        <v>30</v>
      </c>
      <c r="G380" s="3" t="s">
        <v>15</v>
      </c>
      <c r="H380" s="33">
        <f t="shared" si="5"/>
        <v>18242.928</v>
      </c>
    </row>
    <row r="381" spans="2:8">
      <c r="B381" s="2">
        <v>45019</v>
      </c>
      <c r="C381" s="1" t="s">
        <v>335</v>
      </c>
      <c r="D381" s="1">
        <v>1158</v>
      </c>
      <c r="E381" s="1">
        <v>16.751999999999999</v>
      </c>
      <c r="F381" s="3" t="s">
        <v>30</v>
      </c>
      <c r="G381" s="3" t="s">
        <v>15</v>
      </c>
      <c r="H381" s="33">
        <f t="shared" si="5"/>
        <v>19398.815999999999</v>
      </c>
    </row>
    <row r="382" spans="2:8">
      <c r="B382" s="2">
        <v>45019</v>
      </c>
      <c r="C382" s="1" t="s">
        <v>336</v>
      </c>
      <c r="D382" s="1">
        <v>636</v>
      </c>
      <c r="E382" s="1">
        <v>16.75</v>
      </c>
      <c r="F382" s="3" t="s">
        <v>30</v>
      </c>
      <c r="G382" s="3" t="s">
        <v>15</v>
      </c>
      <c r="H382" s="33">
        <f t="shared" si="5"/>
        <v>10653</v>
      </c>
    </row>
    <row r="383" spans="2:8">
      <c r="B383" s="2">
        <v>45019</v>
      </c>
      <c r="C383" s="1" t="s">
        <v>336</v>
      </c>
      <c r="D383" s="1">
        <v>728</v>
      </c>
      <c r="E383" s="1">
        <v>16.75</v>
      </c>
      <c r="F383" s="3" t="s">
        <v>30</v>
      </c>
      <c r="G383" s="3" t="s">
        <v>15</v>
      </c>
      <c r="H383" s="33">
        <f t="shared" si="5"/>
        <v>12194</v>
      </c>
    </row>
    <row r="384" spans="2:8">
      <c r="B384" s="2">
        <v>45019</v>
      </c>
      <c r="C384" s="1" t="s">
        <v>337</v>
      </c>
      <c r="D384" s="1">
        <v>302</v>
      </c>
      <c r="E384" s="1">
        <v>16.756</v>
      </c>
      <c r="F384" s="3" t="s">
        <v>30</v>
      </c>
      <c r="G384" s="3" t="s">
        <v>15</v>
      </c>
      <c r="H384" s="33">
        <f t="shared" si="5"/>
        <v>5060.3119999999999</v>
      </c>
    </row>
    <row r="385" spans="2:8">
      <c r="B385" s="2">
        <v>45019</v>
      </c>
      <c r="C385" s="1" t="s">
        <v>337</v>
      </c>
      <c r="D385" s="1">
        <v>375</v>
      </c>
      <c r="E385" s="1">
        <v>16.756</v>
      </c>
      <c r="F385" s="3" t="s">
        <v>30</v>
      </c>
      <c r="G385" s="3" t="s">
        <v>15</v>
      </c>
      <c r="H385" s="33">
        <f t="shared" si="5"/>
        <v>6283.5</v>
      </c>
    </row>
    <row r="386" spans="2:8">
      <c r="B386" s="2">
        <v>45019</v>
      </c>
      <c r="C386" s="1" t="s">
        <v>338</v>
      </c>
      <c r="D386" s="1">
        <v>702</v>
      </c>
      <c r="E386" s="1">
        <v>16.756</v>
      </c>
      <c r="F386" s="3" t="s">
        <v>30</v>
      </c>
      <c r="G386" s="3" t="s">
        <v>15</v>
      </c>
      <c r="H386" s="33">
        <f t="shared" si="5"/>
        <v>11762.712</v>
      </c>
    </row>
    <row r="387" spans="2:8">
      <c r="B387" s="2">
        <v>45019</v>
      </c>
      <c r="C387" s="1" t="s">
        <v>339</v>
      </c>
      <c r="D387" s="1">
        <v>689</v>
      </c>
      <c r="E387" s="1">
        <v>16.771999999999998</v>
      </c>
      <c r="F387" s="3" t="s">
        <v>30</v>
      </c>
      <c r="G387" s="3" t="s">
        <v>15</v>
      </c>
      <c r="H387" s="33">
        <f t="shared" si="5"/>
        <v>11555.907999999999</v>
      </c>
    </row>
    <row r="388" spans="2:8">
      <c r="B388" s="2">
        <v>45019</v>
      </c>
      <c r="C388" s="1" t="s">
        <v>340</v>
      </c>
      <c r="D388" s="1">
        <v>1004</v>
      </c>
      <c r="E388" s="1">
        <v>16.774000000000001</v>
      </c>
      <c r="F388" s="3" t="s">
        <v>30</v>
      </c>
      <c r="G388" s="3" t="s">
        <v>15</v>
      </c>
      <c r="H388" s="33">
        <f t="shared" si="5"/>
        <v>16841.096000000001</v>
      </c>
    </row>
    <row r="389" spans="2:8">
      <c r="B389" s="2">
        <v>45019</v>
      </c>
      <c r="C389" s="1" t="s">
        <v>341</v>
      </c>
      <c r="D389" s="1">
        <v>726</v>
      </c>
      <c r="E389" s="1">
        <v>16.768000000000001</v>
      </c>
      <c r="F389" s="3" t="s">
        <v>30</v>
      </c>
      <c r="G389" s="3" t="s">
        <v>15</v>
      </c>
      <c r="H389" s="33">
        <f t="shared" si="5"/>
        <v>12173.568000000001</v>
      </c>
    </row>
    <row r="390" spans="2:8">
      <c r="B390" s="2">
        <v>45019</v>
      </c>
      <c r="C390" s="1" t="s">
        <v>342</v>
      </c>
      <c r="D390" s="1">
        <v>728</v>
      </c>
      <c r="E390" s="1">
        <v>16.765999999999998</v>
      </c>
      <c r="F390" s="3" t="s">
        <v>30</v>
      </c>
      <c r="G390" s="3" t="s">
        <v>15</v>
      </c>
      <c r="H390" s="33">
        <f t="shared" si="5"/>
        <v>12205.647999999999</v>
      </c>
    </row>
    <row r="391" spans="2:8">
      <c r="B391" s="2">
        <v>45019</v>
      </c>
      <c r="C391" s="1" t="s">
        <v>343</v>
      </c>
      <c r="D391" s="1">
        <v>872</v>
      </c>
      <c r="E391" s="1">
        <v>16.763999999999999</v>
      </c>
      <c r="F391" s="3" t="s">
        <v>30</v>
      </c>
      <c r="G391" s="3" t="s">
        <v>15</v>
      </c>
      <c r="H391" s="33">
        <f t="shared" si="5"/>
        <v>14618.207999999999</v>
      </c>
    </row>
    <row r="392" spans="2:8">
      <c r="B392" s="2">
        <v>45019</v>
      </c>
      <c r="C392" s="1" t="s">
        <v>344</v>
      </c>
      <c r="D392" s="1">
        <v>164</v>
      </c>
      <c r="E392" s="1">
        <v>16.77</v>
      </c>
      <c r="F392" s="3" t="s">
        <v>30</v>
      </c>
      <c r="G392" s="3" t="s">
        <v>15</v>
      </c>
      <c r="H392" s="33">
        <f t="shared" si="5"/>
        <v>2750.2799999999997</v>
      </c>
    </row>
    <row r="393" spans="2:8">
      <c r="B393" s="2">
        <v>45019</v>
      </c>
      <c r="C393" s="1" t="s">
        <v>344</v>
      </c>
      <c r="D393" s="1">
        <v>548</v>
      </c>
      <c r="E393" s="1">
        <v>16.77</v>
      </c>
      <c r="F393" s="3" t="s">
        <v>30</v>
      </c>
      <c r="G393" s="3" t="s">
        <v>15</v>
      </c>
      <c r="H393" s="33">
        <f t="shared" si="5"/>
        <v>9189.9599999999991</v>
      </c>
    </row>
    <row r="394" spans="2:8">
      <c r="B394" s="2">
        <v>45019</v>
      </c>
      <c r="C394" s="1" t="s">
        <v>345</v>
      </c>
      <c r="D394" s="1">
        <v>7</v>
      </c>
      <c r="E394" s="1">
        <v>16.760000000000002</v>
      </c>
      <c r="F394" s="3" t="s">
        <v>30</v>
      </c>
      <c r="G394" s="3" t="s">
        <v>15</v>
      </c>
      <c r="H394" s="33">
        <f t="shared" si="5"/>
        <v>117.32000000000001</v>
      </c>
    </row>
    <row r="395" spans="2:8">
      <c r="B395" s="2">
        <v>45019</v>
      </c>
      <c r="C395" s="1" t="s">
        <v>346</v>
      </c>
      <c r="D395" s="1">
        <v>701</v>
      </c>
      <c r="E395" s="1">
        <v>16.756</v>
      </c>
      <c r="F395" s="3" t="s">
        <v>30</v>
      </c>
      <c r="G395" s="3" t="s">
        <v>15</v>
      </c>
      <c r="H395" s="33">
        <f t="shared" si="5"/>
        <v>11745.956</v>
      </c>
    </row>
    <row r="396" spans="2:8">
      <c r="B396" s="2">
        <v>45019</v>
      </c>
      <c r="C396" s="1" t="s">
        <v>347</v>
      </c>
      <c r="D396" s="1">
        <v>290</v>
      </c>
      <c r="E396" s="1">
        <v>16.736000000000001</v>
      </c>
      <c r="F396" s="3" t="s">
        <v>30</v>
      </c>
      <c r="G396" s="3" t="s">
        <v>15</v>
      </c>
      <c r="H396" s="33">
        <f t="shared" si="5"/>
        <v>4853.4400000000005</v>
      </c>
    </row>
    <row r="397" spans="2:8">
      <c r="B397" s="2">
        <v>45019</v>
      </c>
      <c r="C397" s="1" t="s">
        <v>347</v>
      </c>
      <c r="D397" s="1">
        <v>383</v>
      </c>
      <c r="E397" s="1">
        <v>16.736000000000001</v>
      </c>
      <c r="F397" s="3" t="s">
        <v>30</v>
      </c>
      <c r="G397" s="3" t="s">
        <v>15</v>
      </c>
      <c r="H397" s="33">
        <f t="shared" si="5"/>
        <v>6409.8879999999999</v>
      </c>
    </row>
    <row r="398" spans="2:8">
      <c r="B398" s="2">
        <v>45019</v>
      </c>
      <c r="C398" s="1" t="s">
        <v>347</v>
      </c>
      <c r="D398" s="1">
        <v>424</v>
      </c>
      <c r="E398" s="1">
        <v>16.736000000000001</v>
      </c>
      <c r="F398" s="3" t="s">
        <v>30</v>
      </c>
      <c r="G398" s="3" t="s">
        <v>15</v>
      </c>
      <c r="H398" s="33">
        <f t="shared" si="5"/>
        <v>7096.0640000000003</v>
      </c>
    </row>
    <row r="399" spans="2:8">
      <c r="B399" s="2">
        <v>45019</v>
      </c>
      <c r="C399" s="1" t="s">
        <v>348</v>
      </c>
      <c r="D399" s="1">
        <v>86</v>
      </c>
      <c r="E399" s="1">
        <v>16.738</v>
      </c>
      <c r="F399" s="3" t="s">
        <v>30</v>
      </c>
      <c r="G399" s="3" t="s">
        <v>15</v>
      </c>
      <c r="H399" s="33">
        <f t="shared" si="5"/>
        <v>1439.4679999999998</v>
      </c>
    </row>
    <row r="400" spans="2:8">
      <c r="B400" s="2">
        <v>45019</v>
      </c>
      <c r="C400" s="1" t="s">
        <v>349</v>
      </c>
      <c r="D400" s="1">
        <v>991</v>
      </c>
      <c r="E400" s="1">
        <v>16.745999999999999</v>
      </c>
      <c r="F400" s="3" t="s">
        <v>30</v>
      </c>
      <c r="G400" s="3" t="s">
        <v>15</v>
      </c>
      <c r="H400" s="33">
        <f t="shared" si="5"/>
        <v>16595.286</v>
      </c>
    </row>
    <row r="401" spans="2:8">
      <c r="B401" s="2">
        <v>45019</v>
      </c>
      <c r="C401" s="1" t="s">
        <v>350</v>
      </c>
      <c r="D401" s="1">
        <v>625</v>
      </c>
      <c r="E401" s="1">
        <v>16.754000000000001</v>
      </c>
      <c r="F401" s="3" t="s">
        <v>30</v>
      </c>
      <c r="G401" s="3" t="s">
        <v>15</v>
      </c>
      <c r="H401" s="33">
        <f t="shared" si="5"/>
        <v>10471.25</v>
      </c>
    </row>
    <row r="402" spans="2:8">
      <c r="B402" s="2">
        <v>45019</v>
      </c>
      <c r="C402" s="1" t="s">
        <v>351</v>
      </c>
      <c r="D402" s="1">
        <v>253</v>
      </c>
      <c r="E402" s="1">
        <v>16.748000000000001</v>
      </c>
      <c r="F402" s="3" t="s">
        <v>30</v>
      </c>
      <c r="G402" s="3" t="s">
        <v>15</v>
      </c>
      <c r="H402" s="33">
        <f t="shared" si="5"/>
        <v>4237.2440000000006</v>
      </c>
    </row>
    <row r="403" spans="2:8">
      <c r="B403" s="2">
        <v>45019</v>
      </c>
      <c r="C403" s="1" t="s">
        <v>351</v>
      </c>
      <c r="D403" s="1">
        <v>561</v>
      </c>
      <c r="E403" s="1">
        <v>16.748000000000001</v>
      </c>
      <c r="F403" s="3" t="s">
        <v>30</v>
      </c>
      <c r="G403" s="3" t="s">
        <v>15</v>
      </c>
      <c r="H403" s="33">
        <f t="shared" si="5"/>
        <v>9395.6280000000006</v>
      </c>
    </row>
    <row r="404" spans="2:8">
      <c r="B404" s="2">
        <v>45019</v>
      </c>
      <c r="C404" s="1" t="s">
        <v>352</v>
      </c>
      <c r="D404" s="1">
        <v>764</v>
      </c>
      <c r="E404" s="1">
        <v>16.742000000000001</v>
      </c>
      <c r="F404" s="3" t="s">
        <v>30</v>
      </c>
      <c r="G404" s="3" t="s">
        <v>15</v>
      </c>
      <c r="H404" s="33">
        <f t="shared" si="5"/>
        <v>12790.888000000001</v>
      </c>
    </row>
    <row r="405" spans="2:8">
      <c r="B405" s="2">
        <v>45019</v>
      </c>
      <c r="C405" s="1" t="s">
        <v>353</v>
      </c>
      <c r="D405" s="1">
        <v>1121</v>
      </c>
      <c r="E405" s="1">
        <v>16.724</v>
      </c>
      <c r="F405" s="3" t="s">
        <v>30</v>
      </c>
      <c r="G405" s="3" t="s">
        <v>15</v>
      </c>
      <c r="H405" s="33">
        <f t="shared" si="5"/>
        <v>18747.603999999999</v>
      </c>
    </row>
    <row r="406" spans="2:8">
      <c r="B406" s="2">
        <v>45019</v>
      </c>
      <c r="C406" s="1" t="s">
        <v>354</v>
      </c>
      <c r="D406" s="1">
        <v>833</v>
      </c>
      <c r="E406" s="1">
        <v>16.722000000000001</v>
      </c>
      <c r="F406" s="3" t="s">
        <v>30</v>
      </c>
      <c r="G406" s="3" t="s">
        <v>15</v>
      </c>
      <c r="H406" s="33">
        <f t="shared" si="5"/>
        <v>13929.426000000001</v>
      </c>
    </row>
    <row r="407" spans="2:8">
      <c r="B407" s="2">
        <v>45019</v>
      </c>
      <c r="C407" s="1" t="s">
        <v>355</v>
      </c>
      <c r="D407" s="1">
        <v>638</v>
      </c>
      <c r="E407" s="1">
        <v>16.742000000000001</v>
      </c>
      <c r="F407" s="3" t="s">
        <v>30</v>
      </c>
      <c r="G407" s="3" t="s">
        <v>15</v>
      </c>
      <c r="H407" s="33">
        <f t="shared" ref="H407:H470" si="6">D407*E407</f>
        <v>10681.396000000001</v>
      </c>
    </row>
    <row r="408" spans="2:8">
      <c r="B408" s="2">
        <v>45019</v>
      </c>
      <c r="C408" s="1" t="s">
        <v>356</v>
      </c>
      <c r="D408" s="1">
        <v>967</v>
      </c>
      <c r="E408" s="1">
        <v>16.745999999999999</v>
      </c>
      <c r="F408" s="3" t="s">
        <v>30</v>
      </c>
      <c r="G408" s="3" t="s">
        <v>15</v>
      </c>
      <c r="H408" s="33">
        <f t="shared" si="6"/>
        <v>16193.382</v>
      </c>
    </row>
    <row r="409" spans="2:8">
      <c r="B409" s="2">
        <v>45019</v>
      </c>
      <c r="C409" s="1" t="s">
        <v>357</v>
      </c>
      <c r="D409" s="1">
        <v>681</v>
      </c>
      <c r="E409" s="1">
        <v>16.75</v>
      </c>
      <c r="F409" s="3" t="s">
        <v>30</v>
      </c>
      <c r="G409" s="3" t="s">
        <v>15</v>
      </c>
      <c r="H409" s="33">
        <f t="shared" si="6"/>
        <v>11406.75</v>
      </c>
    </row>
    <row r="410" spans="2:8">
      <c r="B410" s="2">
        <v>45019</v>
      </c>
      <c r="C410" s="1" t="s">
        <v>358</v>
      </c>
      <c r="D410" s="1">
        <v>727</v>
      </c>
      <c r="E410" s="1">
        <v>16.754000000000001</v>
      </c>
      <c r="F410" s="3" t="s">
        <v>30</v>
      </c>
      <c r="G410" s="3" t="s">
        <v>15</v>
      </c>
      <c r="H410" s="33">
        <f t="shared" si="6"/>
        <v>12180.158000000001</v>
      </c>
    </row>
    <row r="411" spans="2:8">
      <c r="B411" s="2">
        <v>45019</v>
      </c>
      <c r="C411" s="1" t="s">
        <v>359</v>
      </c>
      <c r="D411" s="1">
        <v>669</v>
      </c>
      <c r="E411" s="1">
        <v>16.75</v>
      </c>
      <c r="F411" s="3" t="s">
        <v>30</v>
      </c>
      <c r="G411" s="3" t="s">
        <v>15</v>
      </c>
      <c r="H411" s="33">
        <f t="shared" si="6"/>
        <v>11205.75</v>
      </c>
    </row>
    <row r="412" spans="2:8">
      <c r="B412" s="2">
        <v>45019</v>
      </c>
      <c r="C412" s="1" t="s">
        <v>360</v>
      </c>
      <c r="D412" s="1">
        <v>616</v>
      </c>
      <c r="E412" s="1">
        <v>16.75</v>
      </c>
      <c r="F412" s="3" t="s">
        <v>30</v>
      </c>
      <c r="G412" s="3" t="s">
        <v>15</v>
      </c>
      <c r="H412" s="33">
        <f t="shared" si="6"/>
        <v>10318</v>
      </c>
    </row>
    <row r="413" spans="2:8">
      <c r="B413" s="2">
        <v>45019</v>
      </c>
      <c r="C413" s="1" t="s">
        <v>361</v>
      </c>
      <c r="D413" s="1">
        <v>546</v>
      </c>
      <c r="E413" s="1">
        <v>16.745999999999999</v>
      </c>
      <c r="F413" s="3" t="s">
        <v>30</v>
      </c>
      <c r="G413" s="3" t="s">
        <v>15</v>
      </c>
      <c r="H413" s="33">
        <f t="shared" si="6"/>
        <v>9143.3159999999989</v>
      </c>
    </row>
    <row r="414" spans="2:8">
      <c r="B414" s="2">
        <v>45019</v>
      </c>
      <c r="C414" s="1" t="s">
        <v>361</v>
      </c>
      <c r="D414" s="1">
        <v>602</v>
      </c>
      <c r="E414" s="1">
        <v>16.745999999999999</v>
      </c>
      <c r="F414" s="3" t="s">
        <v>30</v>
      </c>
      <c r="G414" s="3" t="s">
        <v>15</v>
      </c>
      <c r="H414" s="33">
        <f t="shared" si="6"/>
        <v>10081.091999999999</v>
      </c>
    </row>
    <row r="415" spans="2:8">
      <c r="B415" s="2">
        <v>45019</v>
      </c>
      <c r="C415" s="1" t="s">
        <v>362</v>
      </c>
      <c r="D415" s="1">
        <v>196</v>
      </c>
      <c r="E415" s="1">
        <v>16.754000000000001</v>
      </c>
      <c r="F415" s="3" t="s">
        <v>30</v>
      </c>
      <c r="G415" s="3" t="s">
        <v>15</v>
      </c>
      <c r="H415" s="33">
        <f t="shared" si="6"/>
        <v>3283.7840000000001</v>
      </c>
    </row>
    <row r="416" spans="2:8">
      <c r="B416" s="2">
        <v>45019</v>
      </c>
      <c r="C416" s="1" t="s">
        <v>362</v>
      </c>
      <c r="D416" s="1">
        <v>837</v>
      </c>
      <c r="E416" s="1">
        <v>16.754000000000001</v>
      </c>
      <c r="F416" s="3" t="s">
        <v>30</v>
      </c>
      <c r="G416" s="3" t="s">
        <v>15</v>
      </c>
      <c r="H416" s="33">
        <f t="shared" si="6"/>
        <v>14023.098000000002</v>
      </c>
    </row>
    <row r="417" spans="2:8">
      <c r="B417" s="2">
        <v>45019</v>
      </c>
      <c r="C417" s="1" t="s">
        <v>363</v>
      </c>
      <c r="D417" s="1">
        <v>166</v>
      </c>
      <c r="E417" s="1">
        <v>16.757999999999999</v>
      </c>
      <c r="F417" s="3" t="s">
        <v>30</v>
      </c>
      <c r="G417" s="3" t="s">
        <v>15</v>
      </c>
      <c r="H417" s="33">
        <f t="shared" si="6"/>
        <v>2781.828</v>
      </c>
    </row>
    <row r="418" spans="2:8">
      <c r="B418" s="2">
        <v>45019</v>
      </c>
      <c r="C418" s="1" t="s">
        <v>363</v>
      </c>
      <c r="D418" s="1">
        <v>463</v>
      </c>
      <c r="E418" s="1">
        <v>16.757999999999999</v>
      </c>
      <c r="F418" s="3" t="s">
        <v>30</v>
      </c>
      <c r="G418" s="3" t="s">
        <v>15</v>
      </c>
      <c r="H418" s="33">
        <f t="shared" si="6"/>
        <v>7758.9539999999997</v>
      </c>
    </row>
    <row r="419" spans="2:8">
      <c r="B419" s="2">
        <v>45019</v>
      </c>
      <c r="C419" s="1" t="s">
        <v>364</v>
      </c>
      <c r="D419" s="1">
        <v>614</v>
      </c>
      <c r="E419" s="1">
        <v>16.757999999999999</v>
      </c>
      <c r="F419" s="3" t="s">
        <v>30</v>
      </c>
      <c r="G419" s="3" t="s">
        <v>15</v>
      </c>
      <c r="H419" s="33">
        <f t="shared" si="6"/>
        <v>10289.412</v>
      </c>
    </row>
    <row r="420" spans="2:8">
      <c r="B420" s="2">
        <v>45019</v>
      </c>
      <c r="C420" s="1" t="s">
        <v>365</v>
      </c>
      <c r="D420" s="1">
        <v>1</v>
      </c>
      <c r="E420" s="1">
        <v>16.744</v>
      </c>
      <c r="F420" s="3" t="s">
        <v>30</v>
      </c>
      <c r="G420" s="3" t="s">
        <v>15</v>
      </c>
      <c r="H420" s="33">
        <f t="shared" si="6"/>
        <v>16.744</v>
      </c>
    </row>
    <row r="421" spans="2:8">
      <c r="B421" s="2">
        <v>45019</v>
      </c>
      <c r="C421" s="1" t="s">
        <v>366</v>
      </c>
      <c r="D421" s="1">
        <v>364</v>
      </c>
      <c r="E421" s="1">
        <v>16.75</v>
      </c>
      <c r="F421" s="3" t="s">
        <v>30</v>
      </c>
      <c r="G421" s="3" t="s">
        <v>15</v>
      </c>
      <c r="H421" s="33">
        <f t="shared" si="6"/>
        <v>6097</v>
      </c>
    </row>
    <row r="422" spans="2:8">
      <c r="B422" s="2">
        <v>45019</v>
      </c>
      <c r="C422" s="1" t="s">
        <v>366</v>
      </c>
      <c r="D422" s="1">
        <v>611</v>
      </c>
      <c r="E422" s="1">
        <v>16.75</v>
      </c>
      <c r="F422" s="3" t="s">
        <v>30</v>
      </c>
      <c r="G422" s="3" t="s">
        <v>15</v>
      </c>
      <c r="H422" s="33">
        <f t="shared" si="6"/>
        <v>10234.25</v>
      </c>
    </row>
    <row r="423" spans="2:8">
      <c r="B423" s="2">
        <v>45019</v>
      </c>
      <c r="C423" s="1" t="s">
        <v>367</v>
      </c>
      <c r="D423" s="1">
        <v>762</v>
      </c>
      <c r="E423" s="1">
        <v>16.754000000000001</v>
      </c>
      <c r="F423" s="3" t="s">
        <v>30</v>
      </c>
      <c r="G423" s="3" t="s">
        <v>15</v>
      </c>
      <c r="H423" s="33">
        <f t="shared" si="6"/>
        <v>12766.548000000001</v>
      </c>
    </row>
    <row r="424" spans="2:8">
      <c r="B424" s="2">
        <v>45019</v>
      </c>
      <c r="C424" s="1" t="s">
        <v>368</v>
      </c>
      <c r="D424" s="1">
        <v>882</v>
      </c>
      <c r="E424" s="1">
        <v>16.757999999999999</v>
      </c>
      <c r="F424" s="3" t="s">
        <v>30</v>
      </c>
      <c r="G424" s="3" t="s">
        <v>15</v>
      </c>
      <c r="H424" s="33">
        <f t="shared" si="6"/>
        <v>14780.555999999999</v>
      </c>
    </row>
    <row r="425" spans="2:8">
      <c r="B425" s="2">
        <v>45019</v>
      </c>
      <c r="C425" s="1" t="s">
        <v>369</v>
      </c>
      <c r="D425" s="1">
        <v>1161</v>
      </c>
      <c r="E425" s="1">
        <v>16.760000000000002</v>
      </c>
      <c r="F425" s="3" t="s">
        <v>30</v>
      </c>
      <c r="G425" s="3" t="s">
        <v>15</v>
      </c>
      <c r="H425" s="33">
        <f t="shared" si="6"/>
        <v>19458.36</v>
      </c>
    </row>
    <row r="426" spans="2:8">
      <c r="B426" s="2">
        <v>45019</v>
      </c>
      <c r="C426" s="1" t="s">
        <v>370</v>
      </c>
      <c r="D426" s="1">
        <v>656</v>
      </c>
      <c r="E426" s="1">
        <v>16.79</v>
      </c>
      <c r="F426" s="3" t="s">
        <v>30</v>
      </c>
      <c r="G426" s="3" t="s">
        <v>15</v>
      </c>
      <c r="H426" s="33">
        <f t="shared" si="6"/>
        <v>11014.24</v>
      </c>
    </row>
    <row r="427" spans="2:8">
      <c r="B427" s="2">
        <v>45019</v>
      </c>
      <c r="C427" s="1" t="s">
        <v>371</v>
      </c>
      <c r="D427" s="1">
        <v>767</v>
      </c>
      <c r="E427" s="1">
        <v>16.794</v>
      </c>
      <c r="F427" s="3" t="s">
        <v>30</v>
      </c>
      <c r="G427" s="3" t="s">
        <v>15</v>
      </c>
      <c r="H427" s="33">
        <f t="shared" si="6"/>
        <v>12880.998</v>
      </c>
    </row>
    <row r="428" spans="2:8">
      <c r="B428" s="2">
        <v>45019</v>
      </c>
      <c r="C428" s="1" t="s">
        <v>372</v>
      </c>
      <c r="D428" s="1">
        <v>821</v>
      </c>
      <c r="E428" s="1">
        <v>16.815999999999999</v>
      </c>
      <c r="F428" s="3" t="s">
        <v>30</v>
      </c>
      <c r="G428" s="3" t="s">
        <v>15</v>
      </c>
      <c r="H428" s="33">
        <f t="shared" si="6"/>
        <v>13805.936</v>
      </c>
    </row>
    <row r="429" spans="2:8">
      <c r="B429" s="2">
        <v>45019</v>
      </c>
      <c r="C429" s="1" t="s">
        <v>373</v>
      </c>
      <c r="D429" s="1">
        <v>1246</v>
      </c>
      <c r="E429" s="1">
        <v>16.806000000000001</v>
      </c>
      <c r="F429" s="3" t="s">
        <v>30</v>
      </c>
      <c r="G429" s="3" t="s">
        <v>15</v>
      </c>
      <c r="H429" s="33">
        <f t="shared" si="6"/>
        <v>20940.276000000002</v>
      </c>
    </row>
    <row r="430" spans="2:8">
      <c r="B430" s="2">
        <v>45019</v>
      </c>
      <c r="C430" s="1" t="s">
        <v>374</v>
      </c>
      <c r="D430" s="1">
        <v>198</v>
      </c>
      <c r="E430" s="1">
        <v>16.821999999999999</v>
      </c>
      <c r="F430" s="3" t="s">
        <v>30</v>
      </c>
      <c r="G430" s="3" t="s">
        <v>15</v>
      </c>
      <c r="H430" s="33">
        <f t="shared" si="6"/>
        <v>3330.7559999999999</v>
      </c>
    </row>
    <row r="431" spans="2:8">
      <c r="B431" s="2">
        <v>45019</v>
      </c>
      <c r="C431" s="1" t="s">
        <v>374</v>
      </c>
      <c r="D431" s="1">
        <v>381</v>
      </c>
      <c r="E431" s="1">
        <v>16.821999999999999</v>
      </c>
      <c r="F431" s="3" t="s">
        <v>30</v>
      </c>
      <c r="G431" s="3" t="s">
        <v>15</v>
      </c>
      <c r="H431" s="33">
        <f t="shared" si="6"/>
        <v>6409.1819999999998</v>
      </c>
    </row>
    <row r="432" spans="2:8">
      <c r="B432" s="2">
        <v>45019</v>
      </c>
      <c r="C432" s="1" t="s">
        <v>374</v>
      </c>
      <c r="D432" s="1">
        <v>654</v>
      </c>
      <c r="E432" s="1">
        <v>16.821999999999999</v>
      </c>
      <c r="F432" s="3" t="s">
        <v>30</v>
      </c>
      <c r="G432" s="3" t="s">
        <v>15</v>
      </c>
      <c r="H432" s="33">
        <f t="shared" si="6"/>
        <v>11001.588</v>
      </c>
    </row>
    <row r="433" spans="2:8">
      <c r="B433" s="2">
        <v>45019</v>
      </c>
      <c r="C433" s="1" t="s">
        <v>374</v>
      </c>
      <c r="D433" s="1">
        <v>1522</v>
      </c>
      <c r="E433" s="1">
        <v>16.821999999999999</v>
      </c>
      <c r="F433" s="3" t="s">
        <v>30</v>
      </c>
      <c r="G433" s="3" t="s">
        <v>15</v>
      </c>
      <c r="H433" s="33">
        <f t="shared" si="6"/>
        <v>25603.083999999999</v>
      </c>
    </row>
    <row r="434" spans="2:8">
      <c r="B434" s="2">
        <v>45019</v>
      </c>
      <c r="C434" s="1" t="s">
        <v>375</v>
      </c>
      <c r="D434" s="1">
        <v>716</v>
      </c>
      <c r="E434" s="1">
        <v>16.82</v>
      </c>
      <c r="F434" s="3" t="s">
        <v>30</v>
      </c>
      <c r="G434" s="3" t="s">
        <v>15</v>
      </c>
      <c r="H434" s="33">
        <f t="shared" si="6"/>
        <v>12043.12</v>
      </c>
    </row>
    <row r="435" spans="2:8">
      <c r="B435" s="2">
        <v>45019</v>
      </c>
      <c r="C435" s="1" t="s">
        <v>376</v>
      </c>
      <c r="D435" s="1">
        <v>426</v>
      </c>
      <c r="E435" s="1">
        <v>16.829999999999998</v>
      </c>
      <c r="F435" s="3" t="s">
        <v>30</v>
      </c>
      <c r="G435" s="3" t="s">
        <v>15</v>
      </c>
      <c r="H435" s="33">
        <f t="shared" si="6"/>
        <v>7169.579999999999</v>
      </c>
    </row>
    <row r="436" spans="2:8">
      <c r="B436" s="2">
        <v>45019</v>
      </c>
      <c r="C436" s="1" t="s">
        <v>376</v>
      </c>
      <c r="D436" s="1">
        <v>444</v>
      </c>
      <c r="E436" s="1">
        <v>16.829999999999998</v>
      </c>
      <c r="F436" s="3" t="s">
        <v>30</v>
      </c>
      <c r="G436" s="3" t="s">
        <v>15</v>
      </c>
      <c r="H436" s="33">
        <f t="shared" si="6"/>
        <v>7472.5199999999995</v>
      </c>
    </row>
    <row r="437" spans="2:8">
      <c r="B437" s="2">
        <v>45019</v>
      </c>
      <c r="C437" s="1" t="s">
        <v>377</v>
      </c>
      <c r="D437" s="1">
        <v>107</v>
      </c>
      <c r="E437" s="1">
        <v>16.827999999999999</v>
      </c>
      <c r="F437" s="3" t="s">
        <v>30</v>
      </c>
      <c r="G437" s="3" t="s">
        <v>15</v>
      </c>
      <c r="H437" s="33">
        <f t="shared" si="6"/>
        <v>1800.596</v>
      </c>
    </row>
    <row r="438" spans="2:8">
      <c r="B438" s="2">
        <v>45019</v>
      </c>
      <c r="C438" s="1" t="s">
        <v>377</v>
      </c>
      <c r="D438" s="1">
        <v>278</v>
      </c>
      <c r="E438" s="1">
        <v>16.827999999999999</v>
      </c>
      <c r="F438" s="3" t="s">
        <v>30</v>
      </c>
      <c r="G438" s="3" t="s">
        <v>15</v>
      </c>
      <c r="H438" s="33">
        <f t="shared" si="6"/>
        <v>4678.1840000000002</v>
      </c>
    </row>
    <row r="439" spans="2:8">
      <c r="B439" s="2">
        <v>45019</v>
      </c>
      <c r="C439" s="1" t="s">
        <v>377</v>
      </c>
      <c r="D439" s="1">
        <v>385</v>
      </c>
      <c r="E439" s="1">
        <v>16.827999999999999</v>
      </c>
      <c r="F439" s="3" t="s">
        <v>30</v>
      </c>
      <c r="G439" s="3" t="s">
        <v>15</v>
      </c>
      <c r="H439" s="33">
        <f t="shared" si="6"/>
        <v>6478.78</v>
      </c>
    </row>
    <row r="440" spans="2:8">
      <c r="B440" s="2">
        <v>45019</v>
      </c>
      <c r="C440" s="1" t="s">
        <v>378</v>
      </c>
      <c r="D440" s="1">
        <v>93</v>
      </c>
      <c r="E440" s="1">
        <v>16.821999999999999</v>
      </c>
      <c r="F440" s="3" t="s">
        <v>30</v>
      </c>
      <c r="G440" s="3" t="s">
        <v>15</v>
      </c>
      <c r="H440" s="33">
        <f t="shared" si="6"/>
        <v>1564.4459999999999</v>
      </c>
    </row>
    <row r="441" spans="2:8">
      <c r="B441" s="2">
        <v>45019</v>
      </c>
      <c r="C441" s="1" t="s">
        <v>378</v>
      </c>
      <c r="D441" s="1">
        <v>135</v>
      </c>
      <c r="E441" s="1">
        <v>16.821999999999999</v>
      </c>
      <c r="F441" s="3" t="s">
        <v>30</v>
      </c>
      <c r="G441" s="3" t="s">
        <v>15</v>
      </c>
      <c r="H441" s="33">
        <f t="shared" si="6"/>
        <v>2270.9699999999998</v>
      </c>
    </row>
    <row r="442" spans="2:8">
      <c r="B442" s="2">
        <v>45019</v>
      </c>
      <c r="C442" s="1" t="s">
        <v>378</v>
      </c>
      <c r="D442" s="1">
        <v>540</v>
      </c>
      <c r="E442" s="1">
        <v>16.821999999999999</v>
      </c>
      <c r="F442" s="3" t="s">
        <v>30</v>
      </c>
      <c r="G442" s="3" t="s">
        <v>15</v>
      </c>
      <c r="H442" s="33">
        <f t="shared" si="6"/>
        <v>9083.8799999999992</v>
      </c>
    </row>
    <row r="443" spans="2:8">
      <c r="B443" s="2">
        <v>45019</v>
      </c>
      <c r="C443" s="1" t="s">
        <v>379</v>
      </c>
      <c r="D443" s="1">
        <v>727</v>
      </c>
      <c r="E443" s="1">
        <v>16.809999999999999</v>
      </c>
      <c r="F443" s="3" t="s">
        <v>30</v>
      </c>
      <c r="G443" s="3" t="s">
        <v>15</v>
      </c>
      <c r="H443" s="33">
        <f t="shared" si="6"/>
        <v>12220.869999999999</v>
      </c>
    </row>
    <row r="444" spans="2:8">
      <c r="B444" s="2">
        <v>45019</v>
      </c>
      <c r="C444" s="1" t="s">
        <v>380</v>
      </c>
      <c r="D444" s="1">
        <v>630</v>
      </c>
      <c r="E444" s="1">
        <v>16.818000000000001</v>
      </c>
      <c r="F444" s="3" t="s">
        <v>30</v>
      </c>
      <c r="G444" s="3" t="s">
        <v>15</v>
      </c>
      <c r="H444" s="33">
        <f t="shared" si="6"/>
        <v>10595.34</v>
      </c>
    </row>
    <row r="445" spans="2:8">
      <c r="B445" s="2">
        <v>45019</v>
      </c>
      <c r="C445" s="1" t="s">
        <v>381</v>
      </c>
      <c r="D445" s="1">
        <v>741</v>
      </c>
      <c r="E445" s="1">
        <v>16.818000000000001</v>
      </c>
      <c r="F445" s="3" t="s">
        <v>30</v>
      </c>
      <c r="G445" s="3" t="s">
        <v>15</v>
      </c>
      <c r="H445" s="33">
        <f t="shared" si="6"/>
        <v>12462.138000000001</v>
      </c>
    </row>
    <row r="446" spans="2:8">
      <c r="B446" s="2">
        <v>45019</v>
      </c>
      <c r="C446" s="1" t="s">
        <v>382</v>
      </c>
      <c r="D446" s="1">
        <v>856</v>
      </c>
      <c r="E446" s="1">
        <v>16.814</v>
      </c>
      <c r="F446" s="3" t="s">
        <v>30</v>
      </c>
      <c r="G446" s="3" t="s">
        <v>15</v>
      </c>
      <c r="H446" s="33">
        <f t="shared" si="6"/>
        <v>14392.784</v>
      </c>
    </row>
    <row r="447" spans="2:8">
      <c r="B447" s="2">
        <v>45019</v>
      </c>
      <c r="C447" s="1" t="s">
        <v>383</v>
      </c>
      <c r="D447" s="1">
        <v>962</v>
      </c>
      <c r="E447" s="1">
        <v>16.806000000000001</v>
      </c>
      <c r="F447" s="3" t="s">
        <v>30</v>
      </c>
      <c r="G447" s="3" t="s">
        <v>15</v>
      </c>
      <c r="H447" s="33">
        <f t="shared" si="6"/>
        <v>16167.372000000001</v>
      </c>
    </row>
    <row r="448" spans="2:8">
      <c r="B448" s="2">
        <v>45019</v>
      </c>
      <c r="C448" s="1" t="s">
        <v>384</v>
      </c>
      <c r="D448" s="1">
        <v>395</v>
      </c>
      <c r="E448" s="1">
        <v>16.808</v>
      </c>
      <c r="F448" s="3" t="s">
        <v>30</v>
      </c>
      <c r="G448" s="3" t="s">
        <v>15</v>
      </c>
      <c r="H448" s="33">
        <f t="shared" si="6"/>
        <v>6639.16</v>
      </c>
    </row>
    <row r="449" spans="2:8">
      <c r="B449" s="2">
        <v>45019</v>
      </c>
      <c r="C449" s="1" t="s">
        <v>385</v>
      </c>
      <c r="D449" s="1">
        <v>301</v>
      </c>
      <c r="E449" s="1">
        <v>16.795999999999999</v>
      </c>
      <c r="F449" s="3" t="s">
        <v>30</v>
      </c>
      <c r="G449" s="3" t="s">
        <v>15</v>
      </c>
      <c r="H449" s="33">
        <f t="shared" si="6"/>
        <v>5055.5959999999995</v>
      </c>
    </row>
    <row r="450" spans="2:8">
      <c r="B450" s="2">
        <v>45019</v>
      </c>
      <c r="C450" s="1" t="s">
        <v>385</v>
      </c>
      <c r="D450" s="1">
        <v>723</v>
      </c>
      <c r="E450" s="1">
        <v>16.795999999999999</v>
      </c>
      <c r="F450" s="3" t="s">
        <v>30</v>
      </c>
      <c r="G450" s="3" t="s">
        <v>15</v>
      </c>
      <c r="H450" s="33">
        <f t="shared" si="6"/>
        <v>12143.508</v>
      </c>
    </row>
    <row r="451" spans="2:8">
      <c r="B451" s="2">
        <v>45019</v>
      </c>
      <c r="C451" s="1" t="s">
        <v>386</v>
      </c>
      <c r="D451" s="1">
        <v>634</v>
      </c>
      <c r="E451" s="1">
        <v>16.794</v>
      </c>
      <c r="F451" s="3" t="s">
        <v>30</v>
      </c>
      <c r="G451" s="3" t="s">
        <v>15</v>
      </c>
      <c r="H451" s="33">
        <f t="shared" si="6"/>
        <v>10647.396000000001</v>
      </c>
    </row>
    <row r="452" spans="2:8">
      <c r="B452" s="2">
        <v>45019</v>
      </c>
      <c r="C452" s="1" t="s">
        <v>387</v>
      </c>
      <c r="D452" s="1">
        <v>32</v>
      </c>
      <c r="E452" s="1">
        <v>16.808</v>
      </c>
      <c r="F452" s="3" t="s">
        <v>30</v>
      </c>
      <c r="G452" s="3" t="s">
        <v>15</v>
      </c>
      <c r="H452" s="33">
        <f t="shared" si="6"/>
        <v>537.85599999999999</v>
      </c>
    </row>
    <row r="453" spans="2:8">
      <c r="B453" s="2">
        <v>45019</v>
      </c>
      <c r="C453" s="1" t="s">
        <v>387</v>
      </c>
      <c r="D453" s="1">
        <v>240</v>
      </c>
      <c r="E453" s="1">
        <v>16.808</v>
      </c>
      <c r="F453" s="3" t="s">
        <v>30</v>
      </c>
      <c r="G453" s="3" t="s">
        <v>15</v>
      </c>
      <c r="H453" s="33">
        <f t="shared" si="6"/>
        <v>4033.92</v>
      </c>
    </row>
    <row r="454" spans="2:8">
      <c r="B454" s="2">
        <v>45019</v>
      </c>
      <c r="C454" s="1" t="s">
        <v>388</v>
      </c>
      <c r="D454" s="1">
        <v>751</v>
      </c>
      <c r="E454" s="1">
        <v>16.795999999999999</v>
      </c>
      <c r="F454" s="3" t="s">
        <v>30</v>
      </c>
      <c r="G454" s="3" t="s">
        <v>15</v>
      </c>
      <c r="H454" s="33">
        <f t="shared" si="6"/>
        <v>12613.796</v>
      </c>
    </row>
    <row r="455" spans="2:8">
      <c r="B455" s="2">
        <v>45019</v>
      </c>
      <c r="C455" s="1" t="s">
        <v>389</v>
      </c>
      <c r="D455" s="1">
        <v>1019</v>
      </c>
      <c r="E455" s="1">
        <v>16.788</v>
      </c>
      <c r="F455" s="3" t="s">
        <v>30</v>
      </c>
      <c r="G455" s="3" t="s">
        <v>15</v>
      </c>
      <c r="H455" s="33">
        <f t="shared" si="6"/>
        <v>17106.972000000002</v>
      </c>
    </row>
    <row r="456" spans="2:8">
      <c r="B456" s="2">
        <v>45019</v>
      </c>
      <c r="C456" s="1" t="s">
        <v>390</v>
      </c>
      <c r="D456" s="1">
        <v>673</v>
      </c>
      <c r="E456" s="1">
        <v>16.78</v>
      </c>
      <c r="F456" s="3" t="s">
        <v>30</v>
      </c>
      <c r="G456" s="3" t="s">
        <v>15</v>
      </c>
      <c r="H456" s="33">
        <f t="shared" si="6"/>
        <v>11292.94</v>
      </c>
    </row>
    <row r="457" spans="2:8">
      <c r="B457" s="2">
        <v>45019</v>
      </c>
      <c r="C457" s="1" t="s">
        <v>391</v>
      </c>
      <c r="D457" s="1">
        <v>1444</v>
      </c>
      <c r="E457" s="1">
        <v>16.742000000000001</v>
      </c>
      <c r="F457" s="3" t="s">
        <v>30</v>
      </c>
      <c r="G457" s="3" t="s">
        <v>15</v>
      </c>
      <c r="H457" s="33">
        <f t="shared" si="6"/>
        <v>24175.448</v>
      </c>
    </row>
    <row r="458" spans="2:8">
      <c r="B458" s="2">
        <v>45019</v>
      </c>
      <c r="C458" s="1" t="s">
        <v>392</v>
      </c>
      <c r="D458" s="1">
        <v>380</v>
      </c>
      <c r="E458" s="1">
        <v>16.75</v>
      </c>
      <c r="F458" s="3" t="s">
        <v>30</v>
      </c>
      <c r="G458" s="3" t="s">
        <v>15</v>
      </c>
      <c r="H458" s="33">
        <f t="shared" si="6"/>
        <v>6365</v>
      </c>
    </row>
    <row r="459" spans="2:8">
      <c r="B459" s="2">
        <v>45019</v>
      </c>
      <c r="C459" s="1" t="s">
        <v>393</v>
      </c>
      <c r="D459" s="1">
        <v>652</v>
      </c>
      <c r="E459" s="1">
        <v>16.745999999999999</v>
      </c>
      <c r="F459" s="3" t="s">
        <v>30</v>
      </c>
      <c r="G459" s="3" t="s">
        <v>15</v>
      </c>
      <c r="H459" s="33">
        <f t="shared" si="6"/>
        <v>10918.392</v>
      </c>
    </row>
    <row r="460" spans="2:8">
      <c r="B460" s="2">
        <v>45019</v>
      </c>
      <c r="C460" s="1" t="s">
        <v>394</v>
      </c>
      <c r="D460" s="1">
        <v>695</v>
      </c>
      <c r="E460" s="1">
        <v>16.748000000000001</v>
      </c>
      <c r="F460" s="3" t="s">
        <v>30</v>
      </c>
      <c r="G460" s="3" t="s">
        <v>15</v>
      </c>
      <c r="H460" s="33">
        <f t="shared" si="6"/>
        <v>11639.86</v>
      </c>
    </row>
    <row r="461" spans="2:8">
      <c r="B461" s="2">
        <v>45019</v>
      </c>
      <c r="C461" s="1" t="s">
        <v>395</v>
      </c>
      <c r="D461" s="1">
        <v>445</v>
      </c>
      <c r="E461" s="1">
        <v>16.725999999999999</v>
      </c>
      <c r="F461" s="3" t="s">
        <v>30</v>
      </c>
      <c r="G461" s="3" t="s">
        <v>15</v>
      </c>
      <c r="H461" s="33">
        <f t="shared" si="6"/>
        <v>7443.07</v>
      </c>
    </row>
    <row r="462" spans="2:8">
      <c r="B462" s="2">
        <v>45019</v>
      </c>
      <c r="C462" s="1" t="s">
        <v>396</v>
      </c>
      <c r="D462" s="1">
        <v>716</v>
      </c>
      <c r="E462" s="1">
        <v>16.736000000000001</v>
      </c>
      <c r="F462" s="3" t="s">
        <v>30</v>
      </c>
      <c r="G462" s="3" t="s">
        <v>15</v>
      </c>
      <c r="H462" s="33">
        <f t="shared" si="6"/>
        <v>11982.976000000001</v>
      </c>
    </row>
    <row r="463" spans="2:8">
      <c r="B463" s="2">
        <v>45019</v>
      </c>
      <c r="C463" s="1" t="s">
        <v>397</v>
      </c>
      <c r="D463" s="1">
        <v>1020</v>
      </c>
      <c r="E463" s="1">
        <v>16.734000000000002</v>
      </c>
      <c r="F463" s="3" t="s">
        <v>30</v>
      </c>
      <c r="G463" s="3" t="s">
        <v>15</v>
      </c>
      <c r="H463" s="33">
        <f t="shared" si="6"/>
        <v>17068.68</v>
      </c>
    </row>
    <row r="464" spans="2:8">
      <c r="B464" s="2">
        <v>45019</v>
      </c>
      <c r="C464" s="1" t="s">
        <v>398</v>
      </c>
      <c r="D464" s="1">
        <v>556</v>
      </c>
      <c r="E464" s="1">
        <v>16.748000000000001</v>
      </c>
      <c r="F464" s="3" t="s">
        <v>30</v>
      </c>
      <c r="G464" s="3" t="s">
        <v>15</v>
      </c>
      <c r="H464" s="33">
        <f t="shared" si="6"/>
        <v>9311.8880000000008</v>
      </c>
    </row>
    <row r="465" spans="2:8">
      <c r="B465" s="2">
        <v>45019</v>
      </c>
      <c r="C465" s="1" t="s">
        <v>398</v>
      </c>
      <c r="D465" s="1">
        <v>703</v>
      </c>
      <c r="E465" s="1">
        <v>16.748000000000001</v>
      </c>
      <c r="F465" s="3" t="s">
        <v>30</v>
      </c>
      <c r="G465" s="3" t="s">
        <v>15</v>
      </c>
      <c r="H465" s="33">
        <f t="shared" si="6"/>
        <v>11773.844000000001</v>
      </c>
    </row>
    <row r="466" spans="2:8">
      <c r="B466" s="2">
        <v>45019</v>
      </c>
      <c r="C466" s="1" t="s">
        <v>399</v>
      </c>
      <c r="D466" s="1">
        <v>196</v>
      </c>
      <c r="E466" s="1">
        <v>16.75</v>
      </c>
      <c r="F466" s="3" t="s">
        <v>30</v>
      </c>
      <c r="G466" s="3" t="s">
        <v>15</v>
      </c>
      <c r="H466" s="33">
        <f t="shared" si="6"/>
        <v>3283</v>
      </c>
    </row>
    <row r="467" spans="2:8">
      <c r="B467" s="2">
        <v>45019</v>
      </c>
      <c r="C467" s="1" t="s">
        <v>399</v>
      </c>
      <c r="D467" s="1">
        <v>568</v>
      </c>
      <c r="E467" s="1">
        <v>16.75</v>
      </c>
      <c r="F467" s="3" t="s">
        <v>30</v>
      </c>
      <c r="G467" s="3" t="s">
        <v>15</v>
      </c>
      <c r="H467" s="33">
        <f t="shared" si="6"/>
        <v>9514</v>
      </c>
    </row>
    <row r="468" spans="2:8">
      <c r="B468" s="2">
        <v>45019</v>
      </c>
      <c r="C468" s="1" t="s">
        <v>400</v>
      </c>
      <c r="D468" s="1">
        <v>742</v>
      </c>
      <c r="E468" s="1">
        <v>16.754000000000001</v>
      </c>
      <c r="F468" s="3" t="s">
        <v>30</v>
      </c>
      <c r="G468" s="3" t="s">
        <v>15</v>
      </c>
      <c r="H468" s="33">
        <f t="shared" si="6"/>
        <v>12431.468000000001</v>
      </c>
    </row>
    <row r="469" spans="2:8">
      <c r="B469" s="2">
        <v>45019</v>
      </c>
      <c r="C469" s="1" t="s">
        <v>401</v>
      </c>
      <c r="D469" s="1">
        <v>612</v>
      </c>
      <c r="E469" s="1">
        <v>16.751999999999999</v>
      </c>
      <c r="F469" s="3" t="s">
        <v>30</v>
      </c>
      <c r="G469" s="3" t="s">
        <v>15</v>
      </c>
      <c r="H469" s="33">
        <f t="shared" si="6"/>
        <v>10252.224</v>
      </c>
    </row>
    <row r="470" spans="2:8">
      <c r="B470" s="2">
        <v>45019</v>
      </c>
      <c r="C470" s="1" t="s">
        <v>402</v>
      </c>
      <c r="D470" s="1">
        <v>219</v>
      </c>
      <c r="E470" s="1">
        <v>16.765999999999998</v>
      </c>
      <c r="F470" s="3" t="s">
        <v>30</v>
      </c>
      <c r="G470" s="3" t="s">
        <v>15</v>
      </c>
      <c r="H470" s="33">
        <f t="shared" si="6"/>
        <v>3671.7539999999995</v>
      </c>
    </row>
    <row r="471" spans="2:8">
      <c r="B471" s="2">
        <v>45019</v>
      </c>
      <c r="C471" s="1" t="s">
        <v>402</v>
      </c>
      <c r="D471" s="1">
        <v>828</v>
      </c>
      <c r="E471" s="1">
        <v>16.765999999999998</v>
      </c>
      <c r="F471" s="3" t="s">
        <v>30</v>
      </c>
      <c r="G471" s="3" t="s">
        <v>15</v>
      </c>
      <c r="H471" s="33">
        <f t="shared" ref="H471:H534" si="7">D471*E471</f>
        <v>13882.247999999998</v>
      </c>
    </row>
    <row r="472" spans="2:8">
      <c r="B472" s="2">
        <v>45019</v>
      </c>
      <c r="C472" s="1" t="s">
        <v>403</v>
      </c>
      <c r="D472" s="1">
        <v>655</v>
      </c>
      <c r="E472" s="1">
        <v>16.745999999999999</v>
      </c>
      <c r="F472" s="3" t="s">
        <v>30</v>
      </c>
      <c r="G472" s="3" t="s">
        <v>15</v>
      </c>
      <c r="H472" s="33">
        <f t="shared" si="7"/>
        <v>10968.63</v>
      </c>
    </row>
    <row r="473" spans="2:8">
      <c r="B473" s="2">
        <v>45019</v>
      </c>
      <c r="C473" s="1" t="s">
        <v>404</v>
      </c>
      <c r="D473" s="1">
        <v>1038</v>
      </c>
      <c r="E473" s="1">
        <v>16.736000000000001</v>
      </c>
      <c r="F473" s="3" t="s">
        <v>30</v>
      </c>
      <c r="G473" s="3" t="s">
        <v>15</v>
      </c>
      <c r="H473" s="33">
        <f t="shared" si="7"/>
        <v>17371.968000000001</v>
      </c>
    </row>
    <row r="474" spans="2:8">
      <c r="B474" s="2">
        <v>45019</v>
      </c>
      <c r="C474" s="1" t="s">
        <v>405</v>
      </c>
      <c r="D474" s="1">
        <v>680</v>
      </c>
      <c r="E474" s="1">
        <v>16.731999999999999</v>
      </c>
      <c r="F474" s="3" t="s">
        <v>30</v>
      </c>
      <c r="G474" s="3" t="s">
        <v>15</v>
      </c>
      <c r="H474" s="33">
        <f t="shared" si="7"/>
        <v>11377.76</v>
      </c>
    </row>
    <row r="475" spans="2:8">
      <c r="B475" s="2">
        <v>45019</v>
      </c>
      <c r="C475" s="1" t="s">
        <v>406</v>
      </c>
      <c r="D475" s="1">
        <v>981</v>
      </c>
      <c r="E475" s="1">
        <v>16.713999999999999</v>
      </c>
      <c r="F475" s="3" t="s">
        <v>30</v>
      </c>
      <c r="G475" s="3" t="s">
        <v>15</v>
      </c>
      <c r="H475" s="33">
        <f t="shared" si="7"/>
        <v>16396.433999999997</v>
      </c>
    </row>
    <row r="476" spans="2:8">
      <c r="B476" s="2">
        <v>45019</v>
      </c>
      <c r="C476" s="1" t="s">
        <v>407</v>
      </c>
      <c r="D476" s="1">
        <v>684</v>
      </c>
      <c r="E476" s="1">
        <v>16.718</v>
      </c>
      <c r="F476" s="3" t="s">
        <v>30</v>
      </c>
      <c r="G476" s="3" t="s">
        <v>15</v>
      </c>
      <c r="H476" s="33">
        <f t="shared" si="7"/>
        <v>11435.111999999999</v>
      </c>
    </row>
    <row r="477" spans="2:8">
      <c r="B477" s="2">
        <v>45019</v>
      </c>
      <c r="C477" s="1" t="s">
        <v>408</v>
      </c>
      <c r="D477" s="1">
        <v>641</v>
      </c>
      <c r="E477" s="1">
        <v>16.724</v>
      </c>
      <c r="F477" s="3" t="s">
        <v>30</v>
      </c>
      <c r="G477" s="3" t="s">
        <v>15</v>
      </c>
      <c r="H477" s="33">
        <f t="shared" si="7"/>
        <v>10720.084000000001</v>
      </c>
    </row>
    <row r="478" spans="2:8">
      <c r="B478" s="2">
        <v>45019</v>
      </c>
      <c r="C478" s="1" t="s">
        <v>409</v>
      </c>
      <c r="D478" s="1">
        <v>616</v>
      </c>
      <c r="E478" s="1">
        <v>16.724</v>
      </c>
      <c r="F478" s="3" t="s">
        <v>30</v>
      </c>
      <c r="G478" s="3" t="s">
        <v>15</v>
      </c>
      <c r="H478" s="33">
        <f t="shared" si="7"/>
        <v>10301.984</v>
      </c>
    </row>
    <row r="479" spans="2:8">
      <c r="B479" s="2">
        <v>45019</v>
      </c>
      <c r="C479" s="1" t="s">
        <v>410</v>
      </c>
      <c r="D479" s="1">
        <v>612</v>
      </c>
      <c r="E479" s="1">
        <v>16.71</v>
      </c>
      <c r="F479" s="3" t="s">
        <v>30</v>
      </c>
      <c r="G479" s="3" t="s">
        <v>15</v>
      </c>
      <c r="H479" s="33">
        <f t="shared" si="7"/>
        <v>10226.52</v>
      </c>
    </row>
    <row r="480" spans="2:8">
      <c r="B480" s="2">
        <v>45019</v>
      </c>
      <c r="C480" s="1" t="s">
        <v>411</v>
      </c>
      <c r="D480" s="1">
        <v>695</v>
      </c>
      <c r="E480" s="1">
        <v>16.707999999999998</v>
      </c>
      <c r="F480" s="3" t="s">
        <v>30</v>
      </c>
      <c r="G480" s="3" t="s">
        <v>15</v>
      </c>
      <c r="H480" s="33">
        <f t="shared" si="7"/>
        <v>11612.06</v>
      </c>
    </row>
    <row r="481" spans="2:8">
      <c r="B481" s="2">
        <v>45019</v>
      </c>
      <c r="C481" s="1" t="s">
        <v>412</v>
      </c>
      <c r="D481" s="1">
        <v>540</v>
      </c>
      <c r="E481" s="1">
        <v>16.707999999999998</v>
      </c>
      <c r="F481" s="3" t="s">
        <v>30</v>
      </c>
      <c r="G481" s="3" t="s">
        <v>15</v>
      </c>
      <c r="H481" s="33">
        <f t="shared" si="7"/>
        <v>9022.32</v>
      </c>
    </row>
    <row r="482" spans="2:8">
      <c r="B482" s="2">
        <v>45019</v>
      </c>
      <c r="C482" s="1" t="s">
        <v>413</v>
      </c>
      <c r="D482" s="1">
        <v>707</v>
      </c>
      <c r="E482" s="1">
        <v>16.707999999999998</v>
      </c>
      <c r="F482" s="3" t="s">
        <v>30</v>
      </c>
      <c r="G482" s="3" t="s">
        <v>15</v>
      </c>
      <c r="H482" s="33">
        <f t="shared" si="7"/>
        <v>11812.555999999999</v>
      </c>
    </row>
    <row r="483" spans="2:8">
      <c r="B483" s="2">
        <v>45019</v>
      </c>
      <c r="C483" s="1" t="s">
        <v>414</v>
      </c>
      <c r="D483" s="1">
        <v>19</v>
      </c>
      <c r="E483" s="1">
        <v>16.706</v>
      </c>
      <c r="F483" s="3" t="s">
        <v>30</v>
      </c>
      <c r="G483" s="3" t="s">
        <v>15</v>
      </c>
      <c r="H483" s="33">
        <f t="shared" si="7"/>
        <v>317.41399999999999</v>
      </c>
    </row>
    <row r="484" spans="2:8">
      <c r="B484" s="2">
        <v>45019</v>
      </c>
      <c r="C484" s="1" t="s">
        <v>414</v>
      </c>
      <c r="D484" s="1">
        <v>668</v>
      </c>
      <c r="E484" s="1">
        <v>16.706</v>
      </c>
      <c r="F484" s="3" t="s">
        <v>30</v>
      </c>
      <c r="G484" s="3" t="s">
        <v>15</v>
      </c>
      <c r="H484" s="33">
        <f t="shared" si="7"/>
        <v>11159.608</v>
      </c>
    </row>
    <row r="485" spans="2:8">
      <c r="B485" s="2">
        <v>45019</v>
      </c>
      <c r="C485" s="1" t="s">
        <v>415</v>
      </c>
      <c r="D485" s="1">
        <v>492</v>
      </c>
      <c r="E485" s="1">
        <v>16.71</v>
      </c>
      <c r="F485" s="3" t="s">
        <v>30</v>
      </c>
      <c r="G485" s="3" t="s">
        <v>15</v>
      </c>
      <c r="H485" s="33">
        <f t="shared" si="7"/>
        <v>8221.32</v>
      </c>
    </row>
    <row r="486" spans="2:8">
      <c r="B486" s="2">
        <v>45019</v>
      </c>
      <c r="C486" s="1" t="s">
        <v>416</v>
      </c>
      <c r="D486" s="1">
        <v>671</v>
      </c>
      <c r="E486" s="1">
        <v>16.713999999999999</v>
      </c>
      <c r="F486" s="3" t="s">
        <v>30</v>
      </c>
      <c r="G486" s="3" t="s">
        <v>15</v>
      </c>
      <c r="H486" s="33">
        <f t="shared" si="7"/>
        <v>11215.093999999999</v>
      </c>
    </row>
    <row r="487" spans="2:8">
      <c r="B487" s="2">
        <v>45019</v>
      </c>
      <c r="C487" s="1" t="s">
        <v>417</v>
      </c>
      <c r="D487" s="1">
        <v>1208</v>
      </c>
      <c r="E487" s="1">
        <v>16.71</v>
      </c>
      <c r="F487" s="3" t="s">
        <v>30</v>
      </c>
      <c r="G487" s="3" t="s">
        <v>15</v>
      </c>
      <c r="H487" s="33">
        <f t="shared" si="7"/>
        <v>20185.68</v>
      </c>
    </row>
    <row r="488" spans="2:8">
      <c r="B488" s="2">
        <v>45019</v>
      </c>
      <c r="C488" s="1" t="s">
        <v>418</v>
      </c>
      <c r="D488" s="1">
        <v>714</v>
      </c>
      <c r="E488" s="1">
        <v>16.706</v>
      </c>
      <c r="F488" s="3" t="s">
        <v>30</v>
      </c>
      <c r="G488" s="3" t="s">
        <v>15</v>
      </c>
      <c r="H488" s="33">
        <f t="shared" si="7"/>
        <v>11928.083999999999</v>
      </c>
    </row>
    <row r="489" spans="2:8">
      <c r="B489" s="2">
        <v>45019</v>
      </c>
      <c r="C489" s="1" t="s">
        <v>419</v>
      </c>
      <c r="D489" s="1">
        <v>738</v>
      </c>
      <c r="E489" s="1">
        <v>16.706</v>
      </c>
      <c r="F489" s="3" t="s">
        <v>30</v>
      </c>
      <c r="G489" s="3" t="s">
        <v>15</v>
      </c>
      <c r="H489" s="33">
        <f t="shared" si="7"/>
        <v>12329.028</v>
      </c>
    </row>
    <row r="490" spans="2:8">
      <c r="B490" s="2">
        <v>45019</v>
      </c>
      <c r="C490" s="1" t="s">
        <v>420</v>
      </c>
      <c r="D490" s="1">
        <v>10</v>
      </c>
      <c r="E490" s="1">
        <v>16.706</v>
      </c>
      <c r="F490" s="3" t="s">
        <v>30</v>
      </c>
      <c r="G490" s="3" t="s">
        <v>15</v>
      </c>
      <c r="H490" s="33">
        <f t="shared" si="7"/>
        <v>167.06</v>
      </c>
    </row>
    <row r="491" spans="2:8">
      <c r="B491" s="2">
        <v>45019</v>
      </c>
      <c r="C491" s="1" t="s">
        <v>421</v>
      </c>
      <c r="D491" s="1">
        <v>725</v>
      </c>
      <c r="E491" s="1">
        <v>16.707999999999998</v>
      </c>
      <c r="F491" s="3" t="s">
        <v>30</v>
      </c>
      <c r="G491" s="3" t="s">
        <v>15</v>
      </c>
      <c r="H491" s="33">
        <f t="shared" si="7"/>
        <v>12113.3</v>
      </c>
    </row>
    <row r="492" spans="2:8">
      <c r="B492" s="2">
        <v>45019</v>
      </c>
      <c r="C492" s="1" t="s">
        <v>422</v>
      </c>
      <c r="D492" s="1">
        <v>822</v>
      </c>
      <c r="E492" s="1">
        <v>16.704000000000001</v>
      </c>
      <c r="F492" s="3" t="s">
        <v>30</v>
      </c>
      <c r="G492" s="3" t="s">
        <v>15</v>
      </c>
      <c r="H492" s="33">
        <f t="shared" si="7"/>
        <v>13730.688</v>
      </c>
    </row>
    <row r="493" spans="2:8">
      <c r="B493" s="2">
        <v>45019</v>
      </c>
      <c r="C493" s="1" t="s">
        <v>423</v>
      </c>
      <c r="D493" s="1">
        <v>137</v>
      </c>
      <c r="E493" s="1">
        <v>16.696000000000002</v>
      </c>
      <c r="F493" s="3" t="s">
        <v>30</v>
      </c>
      <c r="G493" s="3" t="s">
        <v>15</v>
      </c>
      <c r="H493" s="33">
        <f t="shared" si="7"/>
        <v>2287.3520000000003</v>
      </c>
    </row>
    <row r="494" spans="2:8">
      <c r="B494" s="2">
        <v>45019</v>
      </c>
      <c r="C494" s="1" t="s">
        <v>423</v>
      </c>
      <c r="D494" s="1">
        <v>1009</v>
      </c>
      <c r="E494" s="1">
        <v>16.696000000000002</v>
      </c>
      <c r="F494" s="3" t="s">
        <v>30</v>
      </c>
      <c r="G494" s="3" t="s">
        <v>15</v>
      </c>
      <c r="H494" s="33">
        <f t="shared" si="7"/>
        <v>16846.264000000003</v>
      </c>
    </row>
    <row r="495" spans="2:8">
      <c r="B495" s="2">
        <v>45019</v>
      </c>
      <c r="C495" s="1" t="s">
        <v>424</v>
      </c>
      <c r="D495" s="1">
        <v>575</v>
      </c>
      <c r="E495" s="1">
        <v>16.707999999999998</v>
      </c>
      <c r="F495" s="3" t="s">
        <v>30</v>
      </c>
      <c r="G495" s="3" t="s">
        <v>15</v>
      </c>
      <c r="H495" s="33">
        <f t="shared" si="7"/>
        <v>9607.0999999999985</v>
      </c>
    </row>
    <row r="496" spans="2:8">
      <c r="B496" s="2">
        <v>45019</v>
      </c>
      <c r="C496" s="1" t="s">
        <v>425</v>
      </c>
      <c r="D496" s="1">
        <v>1112</v>
      </c>
      <c r="E496" s="1">
        <v>16.704000000000001</v>
      </c>
      <c r="F496" s="3" t="s">
        <v>30</v>
      </c>
      <c r="G496" s="3" t="s">
        <v>15</v>
      </c>
      <c r="H496" s="33">
        <f t="shared" si="7"/>
        <v>18574.848000000002</v>
      </c>
    </row>
    <row r="497" spans="2:8">
      <c r="B497" s="2">
        <v>45019</v>
      </c>
      <c r="C497" s="1" t="s">
        <v>426</v>
      </c>
      <c r="D497" s="1">
        <v>773</v>
      </c>
      <c r="E497" s="1">
        <v>16.692</v>
      </c>
      <c r="F497" s="3" t="s">
        <v>30</v>
      </c>
      <c r="G497" s="3" t="s">
        <v>15</v>
      </c>
      <c r="H497" s="33">
        <f t="shared" si="7"/>
        <v>12902.915999999999</v>
      </c>
    </row>
    <row r="498" spans="2:8">
      <c r="B498" s="2">
        <v>45019</v>
      </c>
      <c r="C498" s="1" t="s">
        <v>427</v>
      </c>
      <c r="D498" s="1">
        <v>875</v>
      </c>
      <c r="E498" s="1">
        <v>16.690000000000001</v>
      </c>
      <c r="F498" s="3" t="s">
        <v>30</v>
      </c>
      <c r="G498" s="3" t="s">
        <v>15</v>
      </c>
      <c r="H498" s="33">
        <f t="shared" si="7"/>
        <v>14603.750000000002</v>
      </c>
    </row>
    <row r="499" spans="2:8">
      <c r="B499" s="2">
        <v>45019</v>
      </c>
      <c r="C499" s="1" t="s">
        <v>428</v>
      </c>
      <c r="D499" s="1">
        <v>609</v>
      </c>
      <c r="E499" s="1">
        <v>16.690000000000001</v>
      </c>
      <c r="F499" s="3" t="s">
        <v>30</v>
      </c>
      <c r="G499" s="3" t="s">
        <v>15</v>
      </c>
      <c r="H499" s="33">
        <f t="shared" si="7"/>
        <v>10164.210000000001</v>
      </c>
    </row>
    <row r="500" spans="2:8">
      <c r="B500" s="2">
        <v>45019</v>
      </c>
      <c r="C500" s="1" t="s">
        <v>429</v>
      </c>
      <c r="D500" s="1">
        <v>788</v>
      </c>
      <c r="E500" s="1">
        <v>16.693999999999999</v>
      </c>
      <c r="F500" s="3" t="s">
        <v>30</v>
      </c>
      <c r="G500" s="3" t="s">
        <v>15</v>
      </c>
      <c r="H500" s="33">
        <f t="shared" si="7"/>
        <v>13154.871999999999</v>
      </c>
    </row>
    <row r="501" spans="2:8">
      <c r="B501" s="2">
        <v>45019</v>
      </c>
      <c r="C501" s="1" t="s">
        <v>430</v>
      </c>
      <c r="D501" s="1">
        <v>636</v>
      </c>
      <c r="E501" s="1">
        <v>16.693999999999999</v>
      </c>
      <c r="F501" s="3" t="s">
        <v>30</v>
      </c>
      <c r="G501" s="3" t="s">
        <v>15</v>
      </c>
      <c r="H501" s="33">
        <f t="shared" si="7"/>
        <v>10617.384</v>
      </c>
    </row>
    <row r="502" spans="2:8">
      <c r="B502" s="2">
        <v>45019</v>
      </c>
      <c r="C502" s="1" t="s">
        <v>431</v>
      </c>
      <c r="D502" s="1">
        <v>447</v>
      </c>
      <c r="E502" s="1">
        <v>16.692</v>
      </c>
      <c r="F502" s="3" t="s">
        <v>30</v>
      </c>
      <c r="G502" s="3" t="s">
        <v>15</v>
      </c>
      <c r="H502" s="33">
        <f t="shared" si="7"/>
        <v>7461.3240000000005</v>
      </c>
    </row>
    <row r="503" spans="2:8">
      <c r="B503" s="2">
        <v>45019</v>
      </c>
      <c r="C503" s="1" t="s">
        <v>432</v>
      </c>
      <c r="D503" s="1">
        <v>100</v>
      </c>
      <c r="E503" s="1">
        <v>16.692</v>
      </c>
      <c r="F503" s="3" t="s">
        <v>30</v>
      </c>
      <c r="G503" s="3" t="s">
        <v>15</v>
      </c>
      <c r="H503" s="33">
        <f t="shared" si="7"/>
        <v>1669.2</v>
      </c>
    </row>
    <row r="504" spans="2:8">
      <c r="B504" s="2">
        <v>45019</v>
      </c>
      <c r="C504" s="1" t="s">
        <v>432</v>
      </c>
      <c r="D504" s="1">
        <v>237</v>
      </c>
      <c r="E504" s="1">
        <v>16.692</v>
      </c>
      <c r="F504" s="3" t="s">
        <v>30</v>
      </c>
      <c r="G504" s="3" t="s">
        <v>15</v>
      </c>
      <c r="H504" s="33">
        <f t="shared" si="7"/>
        <v>3956.0039999999999</v>
      </c>
    </row>
    <row r="505" spans="2:8">
      <c r="B505" s="2">
        <v>45020</v>
      </c>
      <c r="C505" s="1" t="s">
        <v>433</v>
      </c>
      <c r="D505" s="1">
        <v>548</v>
      </c>
      <c r="E505" s="1">
        <v>16.687999999999999</v>
      </c>
      <c r="F505" s="3" t="s">
        <v>30</v>
      </c>
      <c r="G505" s="3" t="s">
        <v>15</v>
      </c>
      <c r="H505" s="33">
        <f t="shared" si="7"/>
        <v>9145.0239999999994</v>
      </c>
    </row>
    <row r="506" spans="2:8">
      <c r="B506" s="2">
        <v>45020</v>
      </c>
      <c r="C506" s="1" t="s">
        <v>433</v>
      </c>
      <c r="D506" s="1">
        <v>676</v>
      </c>
      <c r="E506" s="1">
        <v>16.687999999999999</v>
      </c>
      <c r="F506" s="3" t="s">
        <v>30</v>
      </c>
      <c r="G506" s="3" t="s">
        <v>15</v>
      </c>
      <c r="H506" s="33">
        <f t="shared" si="7"/>
        <v>11281.088</v>
      </c>
    </row>
    <row r="507" spans="2:8">
      <c r="B507" s="2">
        <v>45020</v>
      </c>
      <c r="C507" s="1" t="s">
        <v>434</v>
      </c>
      <c r="D507" s="1">
        <v>773</v>
      </c>
      <c r="E507" s="1">
        <v>16.686</v>
      </c>
      <c r="F507" s="3" t="s">
        <v>30</v>
      </c>
      <c r="G507" s="3" t="s">
        <v>15</v>
      </c>
      <c r="H507" s="33">
        <f t="shared" si="7"/>
        <v>12898.278</v>
      </c>
    </row>
    <row r="508" spans="2:8">
      <c r="B508" s="2">
        <v>45020</v>
      </c>
      <c r="C508" s="1" t="s">
        <v>435</v>
      </c>
      <c r="D508" s="1">
        <v>18</v>
      </c>
      <c r="E508" s="1">
        <v>16.7</v>
      </c>
      <c r="F508" s="3" t="s">
        <v>30</v>
      </c>
      <c r="G508" s="3" t="s">
        <v>15</v>
      </c>
      <c r="H508" s="33">
        <f t="shared" si="7"/>
        <v>300.59999999999997</v>
      </c>
    </row>
    <row r="509" spans="2:8">
      <c r="B509" s="2">
        <v>45020</v>
      </c>
      <c r="C509" s="1" t="s">
        <v>435</v>
      </c>
      <c r="D509" s="1">
        <v>1000</v>
      </c>
      <c r="E509" s="1">
        <v>16.7</v>
      </c>
      <c r="F509" s="3" t="s">
        <v>30</v>
      </c>
      <c r="G509" s="3" t="s">
        <v>15</v>
      </c>
      <c r="H509" s="33">
        <f t="shared" si="7"/>
        <v>16700</v>
      </c>
    </row>
    <row r="510" spans="2:8">
      <c r="B510" s="2">
        <v>45020</v>
      </c>
      <c r="C510" s="1" t="s">
        <v>436</v>
      </c>
      <c r="D510" s="1">
        <v>705</v>
      </c>
      <c r="E510" s="1">
        <v>16.707999999999998</v>
      </c>
      <c r="F510" s="3" t="s">
        <v>30</v>
      </c>
      <c r="G510" s="3" t="s">
        <v>15</v>
      </c>
      <c r="H510" s="33">
        <f t="shared" si="7"/>
        <v>11779.14</v>
      </c>
    </row>
    <row r="511" spans="2:8">
      <c r="B511" s="2">
        <v>45020</v>
      </c>
      <c r="C511" s="1" t="s">
        <v>437</v>
      </c>
      <c r="D511" s="1">
        <v>747</v>
      </c>
      <c r="E511" s="1">
        <v>16.702000000000002</v>
      </c>
      <c r="F511" s="3" t="s">
        <v>30</v>
      </c>
      <c r="G511" s="3" t="s">
        <v>15</v>
      </c>
      <c r="H511" s="33">
        <f t="shared" si="7"/>
        <v>12476.394000000002</v>
      </c>
    </row>
    <row r="512" spans="2:8">
      <c r="B512" s="2">
        <v>45020</v>
      </c>
      <c r="C512" s="1" t="s">
        <v>438</v>
      </c>
      <c r="D512" s="1">
        <v>138</v>
      </c>
      <c r="E512" s="1">
        <v>16.71</v>
      </c>
      <c r="F512" s="3" t="s">
        <v>30</v>
      </c>
      <c r="G512" s="3" t="s">
        <v>15</v>
      </c>
      <c r="H512" s="33">
        <f t="shared" si="7"/>
        <v>2305.98</v>
      </c>
    </row>
    <row r="513" spans="2:8">
      <c r="B513" s="2">
        <v>45020</v>
      </c>
      <c r="C513" s="1" t="s">
        <v>439</v>
      </c>
      <c r="D513" s="1">
        <v>65</v>
      </c>
      <c r="E513" s="1">
        <v>16.704000000000001</v>
      </c>
      <c r="F513" s="3" t="s">
        <v>30</v>
      </c>
      <c r="G513" s="3" t="s">
        <v>15</v>
      </c>
      <c r="H513" s="33">
        <f t="shared" si="7"/>
        <v>1085.76</v>
      </c>
    </row>
    <row r="514" spans="2:8">
      <c r="B514" s="2">
        <v>45020</v>
      </c>
      <c r="C514" s="1" t="s">
        <v>439</v>
      </c>
      <c r="D514" s="1">
        <v>581</v>
      </c>
      <c r="E514" s="1">
        <v>16.704000000000001</v>
      </c>
      <c r="F514" s="3" t="s">
        <v>30</v>
      </c>
      <c r="G514" s="3" t="s">
        <v>15</v>
      </c>
      <c r="H514" s="33">
        <f t="shared" si="7"/>
        <v>9705.0240000000013</v>
      </c>
    </row>
    <row r="515" spans="2:8">
      <c r="B515" s="2">
        <v>45020</v>
      </c>
      <c r="C515" s="1" t="s">
        <v>440</v>
      </c>
      <c r="D515" s="1">
        <v>766</v>
      </c>
      <c r="E515" s="1">
        <v>16.706</v>
      </c>
      <c r="F515" s="3" t="s">
        <v>30</v>
      </c>
      <c r="G515" s="3" t="s">
        <v>15</v>
      </c>
      <c r="H515" s="33">
        <f t="shared" si="7"/>
        <v>12796.796</v>
      </c>
    </row>
    <row r="516" spans="2:8">
      <c r="B516" s="2">
        <v>45020</v>
      </c>
      <c r="C516" s="1" t="s">
        <v>441</v>
      </c>
      <c r="D516" s="1">
        <v>265</v>
      </c>
      <c r="E516" s="1">
        <v>16.707999999999998</v>
      </c>
      <c r="F516" s="3" t="s">
        <v>30</v>
      </c>
      <c r="G516" s="3" t="s">
        <v>15</v>
      </c>
      <c r="H516" s="33">
        <f t="shared" si="7"/>
        <v>4427.62</v>
      </c>
    </row>
    <row r="517" spans="2:8">
      <c r="B517" s="2">
        <v>45020</v>
      </c>
      <c r="C517" s="1" t="s">
        <v>442</v>
      </c>
      <c r="D517" s="1">
        <v>759</v>
      </c>
      <c r="E517" s="1">
        <v>16.739999999999998</v>
      </c>
      <c r="F517" s="3" t="s">
        <v>30</v>
      </c>
      <c r="G517" s="3" t="s">
        <v>15</v>
      </c>
      <c r="H517" s="33">
        <f t="shared" si="7"/>
        <v>12705.659999999998</v>
      </c>
    </row>
    <row r="518" spans="2:8">
      <c r="B518" s="2">
        <v>45020</v>
      </c>
      <c r="C518" s="1" t="s">
        <v>443</v>
      </c>
      <c r="D518" s="1">
        <v>850</v>
      </c>
      <c r="E518" s="1">
        <v>16.744</v>
      </c>
      <c r="F518" s="3" t="s">
        <v>30</v>
      </c>
      <c r="G518" s="3" t="s">
        <v>15</v>
      </c>
      <c r="H518" s="33">
        <f t="shared" si="7"/>
        <v>14232.4</v>
      </c>
    </row>
    <row r="519" spans="2:8">
      <c r="B519" s="2">
        <v>45020</v>
      </c>
      <c r="C519" s="1" t="s">
        <v>444</v>
      </c>
      <c r="D519" s="1">
        <v>884</v>
      </c>
      <c r="E519" s="1">
        <v>16.748000000000001</v>
      </c>
      <c r="F519" s="3" t="s">
        <v>30</v>
      </c>
      <c r="G519" s="3" t="s">
        <v>15</v>
      </c>
      <c r="H519" s="33">
        <f t="shared" si="7"/>
        <v>14805.232000000002</v>
      </c>
    </row>
    <row r="520" spans="2:8">
      <c r="B520" s="2">
        <v>45020</v>
      </c>
      <c r="C520" s="1" t="s">
        <v>445</v>
      </c>
      <c r="D520" s="1">
        <v>856</v>
      </c>
      <c r="E520" s="1">
        <v>16.748000000000001</v>
      </c>
      <c r="F520" s="3" t="s">
        <v>30</v>
      </c>
      <c r="G520" s="3" t="s">
        <v>15</v>
      </c>
      <c r="H520" s="33">
        <f t="shared" si="7"/>
        <v>14336.288</v>
      </c>
    </row>
    <row r="521" spans="2:8">
      <c r="B521" s="2">
        <v>45020</v>
      </c>
      <c r="C521" s="1" t="s">
        <v>446</v>
      </c>
      <c r="D521" s="1">
        <v>49</v>
      </c>
      <c r="E521" s="1">
        <v>16.748000000000001</v>
      </c>
      <c r="F521" s="3" t="s">
        <v>30</v>
      </c>
      <c r="G521" s="3" t="s">
        <v>15</v>
      </c>
      <c r="H521" s="33">
        <f t="shared" si="7"/>
        <v>820.65200000000004</v>
      </c>
    </row>
    <row r="522" spans="2:8">
      <c r="B522" s="2">
        <v>45020</v>
      </c>
      <c r="C522" s="1" t="s">
        <v>446</v>
      </c>
      <c r="D522" s="1">
        <v>772</v>
      </c>
      <c r="E522" s="1">
        <v>16.748000000000001</v>
      </c>
      <c r="F522" s="3" t="s">
        <v>30</v>
      </c>
      <c r="G522" s="3" t="s">
        <v>15</v>
      </c>
      <c r="H522" s="33">
        <f t="shared" si="7"/>
        <v>12929.456</v>
      </c>
    </row>
    <row r="523" spans="2:8">
      <c r="B523" s="2">
        <v>45020</v>
      </c>
      <c r="C523" s="1" t="s">
        <v>447</v>
      </c>
      <c r="D523" s="1">
        <v>120</v>
      </c>
      <c r="E523" s="1">
        <v>16.75</v>
      </c>
      <c r="F523" s="3" t="s">
        <v>30</v>
      </c>
      <c r="G523" s="3" t="s">
        <v>15</v>
      </c>
      <c r="H523" s="33">
        <f t="shared" si="7"/>
        <v>2010</v>
      </c>
    </row>
    <row r="524" spans="2:8">
      <c r="B524" s="2">
        <v>45020</v>
      </c>
      <c r="C524" s="1" t="s">
        <v>448</v>
      </c>
      <c r="D524" s="1">
        <v>100</v>
      </c>
      <c r="E524" s="1">
        <v>16.75</v>
      </c>
      <c r="F524" s="3" t="s">
        <v>30</v>
      </c>
      <c r="G524" s="3" t="s">
        <v>15</v>
      </c>
      <c r="H524" s="33">
        <f t="shared" si="7"/>
        <v>1675</v>
      </c>
    </row>
    <row r="525" spans="2:8">
      <c r="B525" s="2">
        <v>45020</v>
      </c>
      <c r="C525" s="1" t="s">
        <v>449</v>
      </c>
      <c r="D525" s="1">
        <v>1220</v>
      </c>
      <c r="E525" s="1">
        <v>16.75</v>
      </c>
      <c r="F525" s="3" t="s">
        <v>30</v>
      </c>
      <c r="G525" s="3" t="s">
        <v>15</v>
      </c>
      <c r="H525" s="33">
        <f t="shared" si="7"/>
        <v>20435</v>
      </c>
    </row>
    <row r="526" spans="2:8">
      <c r="B526" s="2">
        <v>45020</v>
      </c>
      <c r="C526" s="1" t="s">
        <v>450</v>
      </c>
      <c r="D526" s="1">
        <v>792</v>
      </c>
      <c r="E526" s="1">
        <v>16.760000000000002</v>
      </c>
      <c r="F526" s="3" t="s">
        <v>30</v>
      </c>
      <c r="G526" s="3" t="s">
        <v>15</v>
      </c>
      <c r="H526" s="33">
        <f t="shared" si="7"/>
        <v>13273.920000000002</v>
      </c>
    </row>
    <row r="527" spans="2:8">
      <c r="B527" s="2">
        <v>45020</v>
      </c>
      <c r="C527" s="1" t="s">
        <v>451</v>
      </c>
      <c r="D527" s="1">
        <v>708</v>
      </c>
      <c r="E527" s="1">
        <v>16.79</v>
      </c>
      <c r="F527" s="3" t="s">
        <v>30</v>
      </c>
      <c r="G527" s="3" t="s">
        <v>15</v>
      </c>
      <c r="H527" s="33">
        <f t="shared" si="7"/>
        <v>11887.32</v>
      </c>
    </row>
    <row r="528" spans="2:8">
      <c r="B528" s="2">
        <v>45020</v>
      </c>
      <c r="C528" s="1" t="s">
        <v>452</v>
      </c>
      <c r="D528" s="1">
        <v>751</v>
      </c>
      <c r="E528" s="1">
        <v>16.79</v>
      </c>
      <c r="F528" s="3" t="s">
        <v>30</v>
      </c>
      <c r="G528" s="3" t="s">
        <v>15</v>
      </c>
      <c r="H528" s="33">
        <f t="shared" si="7"/>
        <v>12609.289999999999</v>
      </c>
    </row>
    <row r="529" spans="2:8">
      <c r="B529" s="2">
        <v>45020</v>
      </c>
      <c r="C529" s="1" t="s">
        <v>453</v>
      </c>
      <c r="D529" s="1">
        <v>902</v>
      </c>
      <c r="E529" s="1">
        <v>16.794</v>
      </c>
      <c r="F529" s="3" t="s">
        <v>30</v>
      </c>
      <c r="G529" s="3" t="s">
        <v>15</v>
      </c>
      <c r="H529" s="33">
        <f t="shared" si="7"/>
        <v>15148.188</v>
      </c>
    </row>
    <row r="530" spans="2:8">
      <c r="B530" s="2">
        <v>45020</v>
      </c>
      <c r="C530" s="1" t="s">
        <v>454</v>
      </c>
      <c r="D530" s="1">
        <v>801</v>
      </c>
      <c r="E530" s="1">
        <v>16.794</v>
      </c>
      <c r="F530" s="3" t="s">
        <v>30</v>
      </c>
      <c r="G530" s="3" t="s">
        <v>15</v>
      </c>
      <c r="H530" s="33">
        <f t="shared" si="7"/>
        <v>13451.994000000001</v>
      </c>
    </row>
    <row r="531" spans="2:8">
      <c r="B531" s="2">
        <v>45020</v>
      </c>
      <c r="C531" s="1" t="s">
        <v>455</v>
      </c>
      <c r="D531" s="1">
        <v>737</v>
      </c>
      <c r="E531" s="1">
        <v>16.806000000000001</v>
      </c>
      <c r="F531" s="3" t="s">
        <v>30</v>
      </c>
      <c r="G531" s="3" t="s">
        <v>15</v>
      </c>
      <c r="H531" s="33">
        <f t="shared" si="7"/>
        <v>12386.022000000001</v>
      </c>
    </row>
    <row r="532" spans="2:8">
      <c r="B532" s="2">
        <v>45020</v>
      </c>
      <c r="C532" s="1" t="s">
        <v>456</v>
      </c>
      <c r="D532" s="1">
        <v>938</v>
      </c>
      <c r="E532" s="1">
        <v>16.8</v>
      </c>
      <c r="F532" s="3" t="s">
        <v>30</v>
      </c>
      <c r="G532" s="3" t="s">
        <v>15</v>
      </c>
      <c r="H532" s="33">
        <f t="shared" si="7"/>
        <v>15758.400000000001</v>
      </c>
    </row>
    <row r="533" spans="2:8">
      <c r="B533" s="2">
        <v>45020</v>
      </c>
      <c r="C533" s="1" t="s">
        <v>457</v>
      </c>
      <c r="D533" s="1">
        <v>622</v>
      </c>
      <c r="E533" s="1">
        <v>16.792000000000002</v>
      </c>
      <c r="F533" s="3" t="s">
        <v>30</v>
      </c>
      <c r="G533" s="3" t="s">
        <v>15</v>
      </c>
      <c r="H533" s="33">
        <f t="shared" si="7"/>
        <v>10444.624000000002</v>
      </c>
    </row>
    <row r="534" spans="2:8">
      <c r="B534" s="2">
        <v>45020</v>
      </c>
      <c r="C534" s="1" t="s">
        <v>458</v>
      </c>
      <c r="D534" s="1">
        <v>666</v>
      </c>
      <c r="E534" s="1">
        <v>16.794</v>
      </c>
      <c r="F534" s="3" t="s">
        <v>30</v>
      </c>
      <c r="G534" s="3" t="s">
        <v>15</v>
      </c>
      <c r="H534" s="33">
        <f t="shared" si="7"/>
        <v>11184.804</v>
      </c>
    </row>
    <row r="535" spans="2:8">
      <c r="B535" s="2">
        <v>45020</v>
      </c>
      <c r="C535" s="1" t="s">
        <v>459</v>
      </c>
      <c r="D535" s="1">
        <v>632</v>
      </c>
      <c r="E535" s="1">
        <v>16.795999999999999</v>
      </c>
      <c r="F535" s="3" t="s">
        <v>30</v>
      </c>
      <c r="G535" s="3" t="s">
        <v>15</v>
      </c>
      <c r="H535" s="33">
        <f t="shared" ref="H535:H598" si="8">D535*E535</f>
        <v>10615.072</v>
      </c>
    </row>
    <row r="536" spans="2:8">
      <c r="B536" s="2">
        <v>45020</v>
      </c>
      <c r="C536" s="1" t="s">
        <v>460</v>
      </c>
      <c r="D536" s="1">
        <v>814</v>
      </c>
      <c r="E536" s="1">
        <v>16.795999999999999</v>
      </c>
      <c r="F536" s="3" t="s">
        <v>30</v>
      </c>
      <c r="G536" s="3" t="s">
        <v>15</v>
      </c>
      <c r="H536" s="33">
        <f t="shared" si="8"/>
        <v>13671.944</v>
      </c>
    </row>
    <row r="537" spans="2:8">
      <c r="B537" s="2">
        <v>45020</v>
      </c>
      <c r="C537" s="1" t="s">
        <v>461</v>
      </c>
      <c r="D537" s="1">
        <v>256</v>
      </c>
      <c r="E537" s="1">
        <v>16.776</v>
      </c>
      <c r="F537" s="3" t="s">
        <v>30</v>
      </c>
      <c r="G537" s="3" t="s">
        <v>15</v>
      </c>
      <c r="H537" s="33">
        <f t="shared" si="8"/>
        <v>4294.6559999999999</v>
      </c>
    </row>
    <row r="538" spans="2:8">
      <c r="B538" s="2">
        <v>45020</v>
      </c>
      <c r="C538" s="1" t="s">
        <v>462</v>
      </c>
      <c r="D538" s="1">
        <v>187</v>
      </c>
      <c r="E538" s="1">
        <v>16.760000000000002</v>
      </c>
      <c r="F538" s="3" t="s">
        <v>30</v>
      </c>
      <c r="G538" s="3" t="s">
        <v>15</v>
      </c>
      <c r="H538" s="33">
        <f t="shared" si="8"/>
        <v>3134.1200000000003</v>
      </c>
    </row>
    <row r="539" spans="2:8">
      <c r="B539" s="2">
        <v>45020</v>
      </c>
      <c r="C539" s="1" t="s">
        <v>463</v>
      </c>
      <c r="D539" s="1">
        <v>35</v>
      </c>
      <c r="E539" s="1">
        <v>16.771999999999998</v>
      </c>
      <c r="F539" s="3" t="s">
        <v>30</v>
      </c>
      <c r="G539" s="3" t="s">
        <v>15</v>
      </c>
      <c r="H539" s="33">
        <f t="shared" si="8"/>
        <v>587.02</v>
      </c>
    </row>
    <row r="540" spans="2:8">
      <c r="B540" s="2">
        <v>45020</v>
      </c>
      <c r="C540" s="1" t="s">
        <v>463</v>
      </c>
      <c r="D540" s="1">
        <v>620</v>
      </c>
      <c r="E540" s="1">
        <v>16.771999999999998</v>
      </c>
      <c r="F540" s="3" t="s">
        <v>30</v>
      </c>
      <c r="G540" s="3" t="s">
        <v>15</v>
      </c>
      <c r="H540" s="33">
        <f t="shared" si="8"/>
        <v>10398.64</v>
      </c>
    </row>
    <row r="541" spans="2:8">
      <c r="B541" s="2">
        <v>45020</v>
      </c>
      <c r="C541" s="1" t="s">
        <v>464</v>
      </c>
      <c r="D541" s="1">
        <v>192</v>
      </c>
      <c r="E541" s="1">
        <v>16.774000000000001</v>
      </c>
      <c r="F541" s="3" t="s">
        <v>30</v>
      </c>
      <c r="G541" s="3" t="s">
        <v>15</v>
      </c>
      <c r="H541" s="33">
        <f t="shared" si="8"/>
        <v>3220.6080000000002</v>
      </c>
    </row>
    <row r="542" spans="2:8">
      <c r="B542" s="2">
        <v>45020</v>
      </c>
      <c r="C542" s="1" t="s">
        <v>464</v>
      </c>
      <c r="D542" s="1">
        <v>549</v>
      </c>
      <c r="E542" s="1">
        <v>16.774000000000001</v>
      </c>
      <c r="F542" s="3" t="s">
        <v>30</v>
      </c>
      <c r="G542" s="3" t="s">
        <v>15</v>
      </c>
      <c r="H542" s="33">
        <f t="shared" si="8"/>
        <v>9208.9260000000013</v>
      </c>
    </row>
    <row r="543" spans="2:8">
      <c r="B543" s="2">
        <v>45020</v>
      </c>
      <c r="C543" s="1" t="s">
        <v>465</v>
      </c>
      <c r="D543" s="1">
        <v>711</v>
      </c>
      <c r="E543" s="1">
        <v>16.777999999999999</v>
      </c>
      <c r="F543" s="3" t="s">
        <v>30</v>
      </c>
      <c r="G543" s="3" t="s">
        <v>15</v>
      </c>
      <c r="H543" s="33">
        <f t="shared" si="8"/>
        <v>11929.157999999999</v>
      </c>
    </row>
    <row r="544" spans="2:8">
      <c r="B544" s="2">
        <v>45020</v>
      </c>
      <c r="C544" s="1" t="s">
        <v>466</v>
      </c>
      <c r="D544" s="1">
        <v>1029</v>
      </c>
      <c r="E544" s="1">
        <v>16.777999999999999</v>
      </c>
      <c r="F544" s="3" t="s">
        <v>30</v>
      </c>
      <c r="G544" s="3" t="s">
        <v>15</v>
      </c>
      <c r="H544" s="33">
        <f t="shared" si="8"/>
        <v>17264.561999999998</v>
      </c>
    </row>
    <row r="545" spans="2:8">
      <c r="B545" s="2">
        <v>45020</v>
      </c>
      <c r="C545" s="1" t="s">
        <v>467</v>
      </c>
      <c r="D545" s="1">
        <v>31</v>
      </c>
      <c r="E545" s="1">
        <v>16.762</v>
      </c>
      <c r="F545" s="3" t="s">
        <v>30</v>
      </c>
      <c r="G545" s="3" t="s">
        <v>15</v>
      </c>
      <c r="H545" s="33">
        <f t="shared" si="8"/>
        <v>519.62200000000007</v>
      </c>
    </row>
    <row r="546" spans="2:8">
      <c r="B546" s="2">
        <v>45020</v>
      </c>
      <c r="C546" s="1" t="s">
        <v>467</v>
      </c>
      <c r="D546" s="1">
        <v>836</v>
      </c>
      <c r="E546" s="1">
        <v>16.762</v>
      </c>
      <c r="F546" s="3" t="s">
        <v>30</v>
      </c>
      <c r="G546" s="3" t="s">
        <v>15</v>
      </c>
      <c r="H546" s="33">
        <f t="shared" si="8"/>
        <v>14013.032000000001</v>
      </c>
    </row>
    <row r="547" spans="2:8">
      <c r="B547" s="2">
        <v>45020</v>
      </c>
      <c r="C547" s="1" t="s">
        <v>468</v>
      </c>
      <c r="D547" s="1">
        <v>11</v>
      </c>
      <c r="E547" s="1">
        <v>16.763999999999999</v>
      </c>
      <c r="F547" s="3" t="s">
        <v>30</v>
      </c>
      <c r="G547" s="3" t="s">
        <v>15</v>
      </c>
      <c r="H547" s="33">
        <f t="shared" si="8"/>
        <v>184.404</v>
      </c>
    </row>
    <row r="548" spans="2:8">
      <c r="B548" s="2">
        <v>45020</v>
      </c>
      <c r="C548" s="1" t="s">
        <v>468</v>
      </c>
      <c r="D548" s="1">
        <v>229</v>
      </c>
      <c r="E548" s="1">
        <v>16.763999999999999</v>
      </c>
      <c r="F548" s="3" t="s">
        <v>30</v>
      </c>
      <c r="G548" s="3" t="s">
        <v>15</v>
      </c>
      <c r="H548" s="33">
        <f t="shared" si="8"/>
        <v>3838.9559999999997</v>
      </c>
    </row>
    <row r="549" spans="2:8">
      <c r="B549" s="2">
        <v>45020</v>
      </c>
      <c r="C549" s="1" t="s">
        <v>468</v>
      </c>
      <c r="D549" s="1">
        <v>528</v>
      </c>
      <c r="E549" s="1">
        <v>16.763999999999999</v>
      </c>
      <c r="F549" s="3" t="s">
        <v>30</v>
      </c>
      <c r="G549" s="3" t="s">
        <v>15</v>
      </c>
      <c r="H549" s="33">
        <f t="shared" si="8"/>
        <v>8851.3919999999998</v>
      </c>
    </row>
    <row r="550" spans="2:8">
      <c r="B550" s="2">
        <v>45020</v>
      </c>
      <c r="C550" s="1" t="s">
        <v>469</v>
      </c>
      <c r="D550" s="1">
        <v>50</v>
      </c>
      <c r="E550" s="1">
        <v>16.768000000000001</v>
      </c>
      <c r="F550" s="3" t="s">
        <v>30</v>
      </c>
      <c r="G550" s="3" t="s">
        <v>15</v>
      </c>
      <c r="H550" s="33">
        <f t="shared" si="8"/>
        <v>838.40000000000009</v>
      </c>
    </row>
    <row r="551" spans="2:8">
      <c r="B551" s="2">
        <v>45020</v>
      </c>
      <c r="C551" s="1" t="s">
        <v>470</v>
      </c>
      <c r="D551" s="1">
        <v>566</v>
      </c>
      <c r="E551" s="1">
        <v>16.768000000000001</v>
      </c>
      <c r="F551" s="3" t="s">
        <v>30</v>
      </c>
      <c r="G551" s="3" t="s">
        <v>15</v>
      </c>
      <c r="H551" s="33">
        <f t="shared" si="8"/>
        <v>9490.6880000000001</v>
      </c>
    </row>
    <row r="552" spans="2:8">
      <c r="B552" s="2">
        <v>45020</v>
      </c>
      <c r="C552" s="1" t="s">
        <v>471</v>
      </c>
      <c r="D552" s="1">
        <v>413</v>
      </c>
      <c r="E552" s="1">
        <v>16.760000000000002</v>
      </c>
      <c r="F552" s="3" t="s">
        <v>30</v>
      </c>
      <c r="G552" s="3" t="s">
        <v>15</v>
      </c>
      <c r="H552" s="33">
        <f t="shared" si="8"/>
        <v>6921.880000000001</v>
      </c>
    </row>
    <row r="553" spans="2:8">
      <c r="B553" s="2">
        <v>45020</v>
      </c>
      <c r="C553" s="1" t="s">
        <v>472</v>
      </c>
      <c r="D553" s="1">
        <v>610</v>
      </c>
      <c r="E553" s="1">
        <v>16.760000000000002</v>
      </c>
      <c r="F553" s="3" t="s">
        <v>30</v>
      </c>
      <c r="G553" s="3" t="s">
        <v>15</v>
      </c>
      <c r="H553" s="33">
        <f t="shared" si="8"/>
        <v>10223.6</v>
      </c>
    </row>
    <row r="554" spans="2:8">
      <c r="B554" s="2">
        <v>45020</v>
      </c>
      <c r="C554" s="1" t="s">
        <v>473</v>
      </c>
      <c r="D554" s="1">
        <v>670</v>
      </c>
      <c r="E554" s="1">
        <v>16.760000000000002</v>
      </c>
      <c r="F554" s="3" t="s">
        <v>30</v>
      </c>
      <c r="G554" s="3" t="s">
        <v>15</v>
      </c>
      <c r="H554" s="33">
        <f t="shared" si="8"/>
        <v>11229.2</v>
      </c>
    </row>
    <row r="555" spans="2:8">
      <c r="B555" s="2">
        <v>45020</v>
      </c>
      <c r="C555" s="1" t="s">
        <v>474</v>
      </c>
      <c r="D555" s="1">
        <v>547</v>
      </c>
      <c r="E555" s="1">
        <v>16.771999999999998</v>
      </c>
      <c r="F555" s="3" t="s">
        <v>30</v>
      </c>
      <c r="G555" s="3" t="s">
        <v>15</v>
      </c>
      <c r="H555" s="33">
        <f t="shared" si="8"/>
        <v>9174.2839999999997</v>
      </c>
    </row>
    <row r="556" spans="2:8">
      <c r="B556" s="2">
        <v>45020</v>
      </c>
      <c r="C556" s="1" t="s">
        <v>475</v>
      </c>
      <c r="D556" s="1">
        <v>954</v>
      </c>
      <c r="E556" s="1">
        <v>16.776</v>
      </c>
      <c r="F556" s="3" t="s">
        <v>30</v>
      </c>
      <c r="G556" s="3" t="s">
        <v>15</v>
      </c>
      <c r="H556" s="33">
        <f t="shared" si="8"/>
        <v>16004.304</v>
      </c>
    </row>
    <row r="557" spans="2:8">
      <c r="B557" s="2">
        <v>45020</v>
      </c>
      <c r="C557" s="1" t="s">
        <v>476</v>
      </c>
      <c r="D557" s="1">
        <v>652</v>
      </c>
      <c r="E557" s="1">
        <v>16.776</v>
      </c>
      <c r="F557" s="3" t="s">
        <v>30</v>
      </c>
      <c r="G557" s="3" t="s">
        <v>15</v>
      </c>
      <c r="H557" s="33">
        <f t="shared" si="8"/>
        <v>10937.951999999999</v>
      </c>
    </row>
    <row r="558" spans="2:8">
      <c r="B558" s="2">
        <v>45020</v>
      </c>
      <c r="C558" s="1" t="s">
        <v>477</v>
      </c>
      <c r="D558" s="1">
        <v>38</v>
      </c>
      <c r="E558" s="1">
        <v>16.795999999999999</v>
      </c>
      <c r="F558" s="3" t="s">
        <v>30</v>
      </c>
      <c r="G558" s="3" t="s">
        <v>15</v>
      </c>
      <c r="H558" s="33">
        <f t="shared" si="8"/>
        <v>638.24799999999993</v>
      </c>
    </row>
    <row r="559" spans="2:8">
      <c r="B559" s="2">
        <v>45020</v>
      </c>
      <c r="C559" s="1" t="s">
        <v>478</v>
      </c>
      <c r="D559" s="1">
        <v>465</v>
      </c>
      <c r="E559" s="1">
        <v>16.806000000000001</v>
      </c>
      <c r="F559" s="3" t="s">
        <v>30</v>
      </c>
      <c r="G559" s="3" t="s">
        <v>15</v>
      </c>
      <c r="H559" s="33">
        <f t="shared" si="8"/>
        <v>7814.7900000000009</v>
      </c>
    </row>
    <row r="560" spans="2:8">
      <c r="B560" s="2">
        <v>45020</v>
      </c>
      <c r="C560" s="1" t="s">
        <v>478</v>
      </c>
      <c r="D560" s="1">
        <v>488</v>
      </c>
      <c r="E560" s="1">
        <v>16.806000000000001</v>
      </c>
      <c r="F560" s="3" t="s">
        <v>30</v>
      </c>
      <c r="G560" s="3" t="s">
        <v>15</v>
      </c>
      <c r="H560" s="33">
        <f t="shared" si="8"/>
        <v>8201.3280000000013</v>
      </c>
    </row>
    <row r="561" spans="2:8">
      <c r="B561" s="2">
        <v>45020</v>
      </c>
      <c r="C561" s="1" t="s">
        <v>479</v>
      </c>
      <c r="D561" s="1">
        <v>632</v>
      </c>
      <c r="E561" s="1">
        <v>16.79</v>
      </c>
      <c r="F561" s="3" t="s">
        <v>30</v>
      </c>
      <c r="G561" s="3" t="s">
        <v>15</v>
      </c>
      <c r="H561" s="33">
        <f t="shared" si="8"/>
        <v>10611.279999999999</v>
      </c>
    </row>
    <row r="562" spans="2:8">
      <c r="B562" s="2">
        <v>45020</v>
      </c>
      <c r="C562" s="1" t="s">
        <v>480</v>
      </c>
      <c r="D562" s="1">
        <v>897</v>
      </c>
      <c r="E562" s="1">
        <v>16.794</v>
      </c>
      <c r="F562" s="3" t="s">
        <v>30</v>
      </c>
      <c r="G562" s="3" t="s">
        <v>15</v>
      </c>
      <c r="H562" s="33">
        <f t="shared" si="8"/>
        <v>15064.218000000001</v>
      </c>
    </row>
    <row r="563" spans="2:8">
      <c r="B563" s="2">
        <v>45020</v>
      </c>
      <c r="C563" s="1" t="s">
        <v>481</v>
      </c>
      <c r="D563" s="1">
        <v>643</v>
      </c>
      <c r="E563" s="1">
        <v>16.802</v>
      </c>
      <c r="F563" s="3" t="s">
        <v>30</v>
      </c>
      <c r="G563" s="3" t="s">
        <v>15</v>
      </c>
      <c r="H563" s="33">
        <f t="shared" si="8"/>
        <v>10803.686</v>
      </c>
    </row>
    <row r="564" spans="2:8">
      <c r="B564" s="2">
        <v>45020</v>
      </c>
      <c r="C564" s="1" t="s">
        <v>482</v>
      </c>
      <c r="D564" s="1">
        <v>905</v>
      </c>
      <c r="E564" s="1">
        <v>16.792000000000002</v>
      </c>
      <c r="F564" s="3" t="s">
        <v>30</v>
      </c>
      <c r="G564" s="3" t="s">
        <v>15</v>
      </c>
      <c r="H564" s="33">
        <f t="shared" si="8"/>
        <v>15196.760000000002</v>
      </c>
    </row>
    <row r="565" spans="2:8">
      <c r="B565" s="2">
        <v>45020</v>
      </c>
      <c r="C565" s="1" t="s">
        <v>483</v>
      </c>
      <c r="D565" s="1">
        <v>649</v>
      </c>
      <c r="E565" s="1">
        <v>16.78</v>
      </c>
      <c r="F565" s="3" t="s">
        <v>30</v>
      </c>
      <c r="G565" s="3" t="s">
        <v>15</v>
      </c>
      <c r="H565" s="33">
        <f t="shared" si="8"/>
        <v>10890.220000000001</v>
      </c>
    </row>
    <row r="566" spans="2:8">
      <c r="B566" s="2">
        <v>45020</v>
      </c>
      <c r="C566" s="1" t="s">
        <v>484</v>
      </c>
      <c r="D566" s="1">
        <v>63</v>
      </c>
      <c r="E566" s="1">
        <v>16.77</v>
      </c>
      <c r="F566" s="3" t="s">
        <v>30</v>
      </c>
      <c r="G566" s="3" t="s">
        <v>15</v>
      </c>
      <c r="H566" s="33">
        <f t="shared" si="8"/>
        <v>1056.51</v>
      </c>
    </row>
    <row r="567" spans="2:8">
      <c r="B567" s="2">
        <v>45020</v>
      </c>
      <c r="C567" s="1" t="s">
        <v>484</v>
      </c>
      <c r="D567" s="1">
        <v>550</v>
      </c>
      <c r="E567" s="1">
        <v>16.77</v>
      </c>
      <c r="F567" s="3" t="s">
        <v>30</v>
      </c>
      <c r="G567" s="3" t="s">
        <v>15</v>
      </c>
      <c r="H567" s="33">
        <f t="shared" si="8"/>
        <v>9223.5</v>
      </c>
    </row>
    <row r="568" spans="2:8">
      <c r="B568" s="2">
        <v>45020</v>
      </c>
      <c r="C568" s="1" t="s">
        <v>485</v>
      </c>
      <c r="D568" s="1">
        <v>618</v>
      </c>
      <c r="E568" s="1">
        <v>16.756</v>
      </c>
      <c r="F568" s="3" t="s">
        <v>30</v>
      </c>
      <c r="G568" s="3" t="s">
        <v>15</v>
      </c>
      <c r="H568" s="33">
        <f t="shared" si="8"/>
        <v>10355.208000000001</v>
      </c>
    </row>
    <row r="569" spans="2:8">
      <c r="B569" s="2">
        <v>45020</v>
      </c>
      <c r="C569" s="1" t="s">
        <v>486</v>
      </c>
      <c r="D569" s="1">
        <v>692</v>
      </c>
      <c r="E569" s="1">
        <v>16.751999999999999</v>
      </c>
      <c r="F569" s="3" t="s">
        <v>30</v>
      </c>
      <c r="G569" s="3" t="s">
        <v>15</v>
      </c>
      <c r="H569" s="33">
        <f t="shared" si="8"/>
        <v>11592.384</v>
      </c>
    </row>
    <row r="570" spans="2:8">
      <c r="B570" s="2">
        <v>45020</v>
      </c>
      <c r="C570" s="1" t="s">
        <v>487</v>
      </c>
      <c r="D570" s="1">
        <v>111</v>
      </c>
      <c r="E570" s="1">
        <v>16.762</v>
      </c>
      <c r="F570" s="3" t="s">
        <v>30</v>
      </c>
      <c r="G570" s="3" t="s">
        <v>15</v>
      </c>
      <c r="H570" s="33">
        <f t="shared" si="8"/>
        <v>1860.5820000000001</v>
      </c>
    </row>
    <row r="571" spans="2:8">
      <c r="B571" s="2">
        <v>45020</v>
      </c>
      <c r="C571" s="1" t="s">
        <v>488</v>
      </c>
      <c r="D571" s="1">
        <v>730</v>
      </c>
      <c r="E571" s="1">
        <v>16.792000000000002</v>
      </c>
      <c r="F571" s="3" t="s">
        <v>30</v>
      </c>
      <c r="G571" s="3" t="s">
        <v>15</v>
      </c>
      <c r="H571" s="33">
        <f t="shared" si="8"/>
        <v>12258.160000000002</v>
      </c>
    </row>
    <row r="572" spans="2:8">
      <c r="B572" s="2">
        <v>45020</v>
      </c>
      <c r="C572" s="1" t="s">
        <v>489</v>
      </c>
      <c r="D572" s="1">
        <v>975</v>
      </c>
      <c r="E572" s="1">
        <v>16.783999999999999</v>
      </c>
      <c r="F572" s="3" t="s">
        <v>30</v>
      </c>
      <c r="G572" s="3" t="s">
        <v>15</v>
      </c>
      <c r="H572" s="33">
        <f t="shared" si="8"/>
        <v>16364.4</v>
      </c>
    </row>
    <row r="573" spans="2:8">
      <c r="B573" s="2">
        <v>45020</v>
      </c>
      <c r="C573" s="1" t="s">
        <v>490</v>
      </c>
      <c r="D573" s="1">
        <v>678</v>
      </c>
      <c r="E573" s="1">
        <v>16.765999999999998</v>
      </c>
      <c r="F573" s="3" t="s">
        <v>30</v>
      </c>
      <c r="G573" s="3" t="s">
        <v>15</v>
      </c>
      <c r="H573" s="33">
        <f t="shared" si="8"/>
        <v>11367.347999999998</v>
      </c>
    </row>
    <row r="574" spans="2:8">
      <c r="B574" s="2">
        <v>45020</v>
      </c>
      <c r="C574" s="1" t="s">
        <v>491</v>
      </c>
      <c r="D574" s="1">
        <v>458</v>
      </c>
      <c r="E574" s="1">
        <v>16.777999999999999</v>
      </c>
      <c r="F574" s="3" t="s">
        <v>30</v>
      </c>
      <c r="G574" s="3" t="s">
        <v>15</v>
      </c>
      <c r="H574" s="33">
        <f t="shared" si="8"/>
        <v>7684.3239999999996</v>
      </c>
    </row>
    <row r="575" spans="2:8">
      <c r="B575" s="2">
        <v>45020</v>
      </c>
      <c r="C575" s="1" t="s">
        <v>492</v>
      </c>
      <c r="D575" s="1">
        <v>393</v>
      </c>
      <c r="E575" s="1">
        <v>16.774000000000001</v>
      </c>
      <c r="F575" s="3" t="s">
        <v>30</v>
      </c>
      <c r="G575" s="3" t="s">
        <v>15</v>
      </c>
      <c r="H575" s="33">
        <f t="shared" si="8"/>
        <v>6592.1820000000007</v>
      </c>
    </row>
    <row r="576" spans="2:8">
      <c r="B576" s="2">
        <v>45020</v>
      </c>
      <c r="C576" s="1" t="s">
        <v>493</v>
      </c>
      <c r="D576" s="1">
        <v>25</v>
      </c>
      <c r="E576" s="1">
        <v>16.774000000000001</v>
      </c>
      <c r="F576" s="3" t="s">
        <v>30</v>
      </c>
      <c r="G576" s="3" t="s">
        <v>15</v>
      </c>
      <c r="H576" s="33">
        <f t="shared" si="8"/>
        <v>419.35</v>
      </c>
    </row>
    <row r="577" spans="2:8">
      <c r="B577" s="2">
        <v>45020</v>
      </c>
      <c r="C577" s="1" t="s">
        <v>493</v>
      </c>
      <c r="D577" s="1">
        <v>84</v>
      </c>
      <c r="E577" s="1">
        <v>16.774000000000001</v>
      </c>
      <c r="F577" s="3" t="s">
        <v>30</v>
      </c>
      <c r="G577" s="3" t="s">
        <v>15</v>
      </c>
      <c r="H577" s="33">
        <f t="shared" si="8"/>
        <v>1409.0160000000001</v>
      </c>
    </row>
    <row r="578" spans="2:8">
      <c r="B578" s="2">
        <v>45020</v>
      </c>
      <c r="C578" s="1" t="s">
        <v>493</v>
      </c>
      <c r="D578" s="1">
        <v>801</v>
      </c>
      <c r="E578" s="1">
        <v>16.774000000000001</v>
      </c>
      <c r="F578" s="3" t="s">
        <v>30</v>
      </c>
      <c r="G578" s="3" t="s">
        <v>15</v>
      </c>
      <c r="H578" s="33">
        <f t="shared" si="8"/>
        <v>13435.974</v>
      </c>
    </row>
    <row r="579" spans="2:8">
      <c r="B579" s="2">
        <v>45020</v>
      </c>
      <c r="C579" s="1" t="s">
        <v>494</v>
      </c>
      <c r="D579" s="1">
        <v>731</v>
      </c>
      <c r="E579" s="1">
        <v>16.794</v>
      </c>
      <c r="F579" s="3" t="s">
        <v>30</v>
      </c>
      <c r="G579" s="3" t="s">
        <v>15</v>
      </c>
      <c r="H579" s="33">
        <f t="shared" si="8"/>
        <v>12276.414000000001</v>
      </c>
    </row>
    <row r="580" spans="2:8">
      <c r="B580" s="2">
        <v>45020</v>
      </c>
      <c r="C580" s="1" t="s">
        <v>495</v>
      </c>
      <c r="D580" s="1">
        <v>860</v>
      </c>
      <c r="E580" s="1">
        <v>16.788</v>
      </c>
      <c r="F580" s="3" t="s">
        <v>30</v>
      </c>
      <c r="G580" s="3" t="s">
        <v>15</v>
      </c>
      <c r="H580" s="33">
        <f t="shared" si="8"/>
        <v>14437.68</v>
      </c>
    </row>
    <row r="581" spans="2:8">
      <c r="B581" s="2">
        <v>45020</v>
      </c>
      <c r="C581" s="1" t="s">
        <v>496</v>
      </c>
      <c r="D581" s="1">
        <v>450</v>
      </c>
      <c r="E581" s="1">
        <v>16.782</v>
      </c>
      <c r="F581" s="3" t="s">
        <v>30</v>
      </c>
      <c r="G581" s="3" t="s">
        <v>15</v>
      </c>
      <c r="H581" s="33">
        <f t="shared" si="8"/>
        <v>7551.9</v>
      </c>
    </row>
    <row r="582" spans="2:8">
      <c r="B582" s="2">
        <v>45020</v>
      </c>
      <c r="C582" s="1" t="s">
        <v>496</v>
      </c>
      <c r="D582" s="1">
        <v>498</v>
      </c>
      <c r="E582" s="1">
        <v>16.782</v>
      </c>
      <c r="F582" s="3" t="s">
        <v>30</v>
      </c>
      <c r="G582" s="3" t="s">
        <v>15</v>
      </c>
      <c r="H582" s="33">
        <f t="shared" si="8"/>
        <v>8357.4359999999997</v>
      </c>
    </row>
    <row r="583" spans="2:8">
      <c r="B583" s="2">
        <v>45020</v>
      </c>
      <c r="C583" s="1" t="s">
        <v>497</v>
      </c>
      <c r="D583" s="1">
        <v>287</v>
      </c>
      <c r="E583" s="1">
        <v>16.777999999999999</v>
      </c>
      <c r="F583" s="3" t="s">
        <v>30</v>
      </c>
      <c r="G583" s="3" t="s">
        <v>15</v>
      </c>
      <c r="H583" s="33">
        <f t="shared" si="8"/>
        <v>4815.2860000000001</v>
      </c>
    </row>
    <row r="584" spans="2:8">
      <c r="B584" s="2">
        <v>45020</v>
      </c>
      <c r="C584" s="1" t="s">
        <v>498</v>
      </c>
      <c r="D584" s="1">
        <v>868</v>
      </c>
      <c r="E584" s="1">
        <v>16.777999999999999</v>
      </c>
      <c r="F584" s="3" t="s">
        <v>30</v>
      </c>
      <c r="G584" s="3" t="s">
        <v>15</v>
      </c>
      <c r="H584" s="33">
        <f t="shared" si="8"/>
        <v>14563.303999999998</v>
      </c>
    </row>
    <row r="585" spans="2:8">
      <c r="B585" s="2">
        <v>45020</v>
      </c>
      <c r="C585" s="1" t="s">
        <v>499</v>
      </c>
      <c r="D585" s="1">
        <v>783</v>
      </c>
      <c r="E585" s="1">
        <v>16.760000000000002</v>
      </c>
      <c r="F585" s="3" t="s">
        <v>30</v>
      </c>
      <c r="G585" s="3" t="s">
        <v>15</v>
      </c>
      <c r="H585" s="33">
        <f t="shared" si="8"/>
        <v>13123.080000000002</v>
      </c>
    </row>
    <row r="586" spans="2:8">
      <c r="B586" s="2">
        <v>45020</v>
      </c>
      <c r="C586" s="1" t="s">
        <v>500</v>
      </c>
      <c r="D586" s="1">
        <v>1179</v>
      </c>
      <c r="E586" s="1">
        <v>16.763999999999999</v>
      </c>
      <c r="F586" s="3" t="s">
        <v>30</v>
      </c>
      <c r="G586" s="3" t="s">
        <v>15</v>
      </c>
      <c r="H586" s="33">
        <f t="shared" si="8"/>
        <v>19764.755999999998</v>
      </c>
    </row>
    <row r="587" spans="2:8">
      <c r="B587" s="2">
        <v>45020</v>
      </c>
      <c r="C587" s="1" t="s">
        <v>501</v>
      </c>
      <c r="D587" s="1">
        <v>9</v>
      </c>
      <c r="E587" s="1">
        <v>16.8</v>
      </c>
      <c r="F587" s="3" t="s">
        <v>30</v>
      </c>
      <c r="G587" s="3" t="s">
        <v>15</v>
      </c>
      <c r="H587" s="33">
        <f t="shared" si="8"/>
        <v>151.20000000000002</v>
      </c>
    </row>
    <row r="588" spans="2:8">
      <c r="B588" s="2">
        <v>45020</v>
      </c>
      <c r="C588" s="1" t="s">
        <v>501</v>
      </c>
      <c r="D588" s="1">
        <v>43</v>
      </c>
      <c r="E588" s="1">
        <v>16.8</v>
      </c>
      <c r="F588" s="3" t="s">
        <v>30</v>
      </c>
      <c r="G588" s="3" t="s">
        <v>15</v>
      </c>
      <c r="H588" s="33">
        <f t="shared" si="8"/>
        <v>722.4</v>
      </c>
    </row>
    <row r="589" spans="2:8">
      <c r="B589" s="2">
        <v>45020</v>
      </c>
      <c r="C589" s="1" t="s">
        <v>501</v>
      </c>
      <c r="D589" s="1">
        <v>773</v>
      </c>
      <c r="E589" s="1">
        <v>16.8</v>
      </c>
      <c r="F589" s="3" t="s">
        <v>30</v>
      </c>
      <c r="G589" s="3" t="s">
        <v>15</v>
      </c>
      <c r="H589" s="33">
        <f t="shared" si="8"/>
        <v>12986.400000000001</v>
      </c>
    </row>
    <row r="590" spans="2:8">
      <c r="B590" s="2">
        <v>45020</v>
      </c>
      <c r="C590" s="1" t="s">
        <v>502</v>
      </c>
      <c r="D590" s="1">
        <v>1347</v>
      </c>
      <c r="E590" s="1">
        <v>16.794</v>
      </c>
      <c r="F590" s="3" t="s">
        <v>30</v>
      </c>
      <c r="G590" s="3" t="s">
        <v>15</v>
      </c>
      <c r="H590" s="33">
        <f t="shared" si="8"/>
        <v>22621.518</v>
      </c>
    </row>
    <row r="591" spans="2:8">
      <c r="B591" s="2">
        <v>45020</v>
      </c>
      <c r="C591" s="1" t="s">
        <v>503</v>
      </c>
      <c r="D591" s="1">
        <v>770</v>
      </c>
      <c r="E591" s="1">
        <v>16.777999999999999</v>
      </c>
      <c r="F591" s="3" t="s">
        <v>30</v>
      </c>
      <c r="G591" s="3" t="s">
        <v>15</v>
      </c>
      <c r="H591" s="33">
        <f t="shared" si="8"/>
        <v>12919.06</v>
      </c>
    </row>
    <row r="592" spans="2:8">
      <c r="B592" s="2">
        <v>45020</v>
      </c>
      <c r="C592" s="1" t="s">
        <v>504</v>
      </c>
      <c r="D592" s="1">
        <v>751</v>
      </c>
      <c r="E592" s="1">
        <v>16.788</v>
      </c>
      <c r="F592" s="3" t="s">
        <v>30</v>
      </c>
      <c r="G592" s="3" t="s">
        <v>15</v>
      </c>
      <c r="H592" s="33">
        <f t="shared" si="8"/>
        <v>12607.788</v>
      </c>
    </row>
    <row r="593" spans="2:8">
      <c r="B593" s="2">
        <v>45020</v>
      </c>
      <c r="C593" s="1" t="s">
        <v>505</v>
      </c>
      <c r="D593" s="1">
        <v>711</v>
      </c>
      <c r="E593" s="1">
        <v>16.795999999999999</v>
      </c>
      <c r="F593" s="3" t="s">
        <v>30</v>
      </c>
      <c r="G593" s="3" t="s">
        <v>15</v>
      </c>
      <c r="H593" s="33">
        <f t="shared" si="8"/>
        <v>11941.956</v>
      </c>
    </row>
    <row r="594" spans="2:8">
      <c r="B594" s="2">
        <v>45020</v>
      </c>
      <c r="C594" s="1" t="s">
        <v>506</v>
      </c>
      <c r="D594" s="1">
        <v>631</v>
      </c>
      <c r="E594" s="1">
        <v>16.802</v>
      </c>
      <c r="F594" s="3" t="s">
        <v>30</v>
      </c>
      <c r="G594" s="3" t="s">
        <v>15</v>
      </c>
      <c r="H594" s="33">
        <f t="shared" si="8"/>
        <v>10602.062</v>
      </c>
    </row>
    <row r="595" spans="2:8">
      <c r="B595" s="2">
        <v>45020</v>
      </c>
      <c r="C595" s="1" t="s">
        <v>507</v>
      </c>
      <c r="D595" s="1">
        <v>46</v>
      </c>
      <c r="E595" s="1">
        <v>16.802</v>
      </c>
      <c r="F595" s="3" t="s">
        <v>30</v>
      </c>
      <c r="G595" s="3" t="s">
        <v>15</v>
      </c>
      <c r="H595" s="33">
        <f t="shared" si="8"/>
        <v>772.89199999999994</v>
      </c>
    </row>
    <row r="596" spans="2:8">
      <c r="B596" s="2">
        <v>45020</v>
      </c>
      <c r="C596" s="1" t="s">
        <v>508</v>
      </c>
      <c r="D596" s="1">
        <v>981</v>
      </c>
      <c r="E596" s="1">
        <v>16.802</v>
      </c>
      <c r="F596" s="3" t="s">
        <v>30</v>
      </c>
      <c r="G596" s="3" t="s">
        <v>15</v>
      </c>
      <c r="H596" s="33">
        <f t="shared" si="8"/>
        <v>16482.761999999999</v>
      </c>
    </row>
    <row r="597" spans="2:8">
      <c r="B597" s="2">
        <v>45020</v>
      </c>
      <c r="C597" s="1" t="s">
        <v>509</v>
      </c>
      <c r="D597" s="1">
        <v>684</v>
      </c>
      <c r="E597" s="1">
        <v>16.795999999999999</v>
      </c>
      <c r="F597" s="3" t="s">
        <v>30</v>
      </c>
      <c r="G597" s="3" t="s">
        <v>15</v>
      </c>
      <c r="H597" s="33">
        <f t="shared" si="8"/>
        <v>11488.464</v>
      </c>
    </row>
    <row r="598" spans="2:8">
      <c r="B598" s="2">
        <v>45020</v>
      </c>
      <c r="C598" s="1" t="s">
        <v>510</v>
      </c>
      <c r="D598" s="1">
        <v>995</v>
      </c>
      <c r="E598" s="1">
        <v>16.802</v>
      </c>
      <c r="F598" s="3" t="s">
        <v>30</v>
      </c>
      <c r="G598" s="3" t="s">
        <v>15</v>
      </c>
      <c r="H598" s="33">
        <f t="shared" si="8"/>
        <v>16717.989999999998</v>
      </c>
    </row>
    <row r="599" spans="2:8">
      <c r="B599" s="2">
        <v>45020</v>
      </c>
      <c r="C599" s="1" t="s">
        <v>511</v>
      </c>
      <c r="D599" s="1">
        <v>742</v>
      </c>
      <c r="E599" s="1">
        <v>16.806000000000001</v>
      </c>
      <c r="F599" s="3" t="s">
        <v>30</v>
      </c>
      <c r="G599" s="3" t="s">
        <v>15</v>
      </c>
      <c r="H599" s="33">
        <f t="shared" ref="H599:H662" si="9">D599*E599</f>
        <v>12470.052000000001</v>
      </c>
    </row>
    <row r="600" spans="2:8">
      <c r="B600" s="2">
        <v>45020</v>
      </c>
      <c r="C600" s="1" t="s">
        <v>512</v>
      </c>
      <c r="D600" s="1">
        <v>1421</v>
      </c>
      <c r="E600" s="1">
        <v>16.79</v>
      </c>
      <c r="F600" s="3" t="s">
        <v>30</v>
      </c>
      <c r="G600" s="3" t="s">
        <v>15</v>
      </c>
      <c r="H600" s="33">
        <f t="shared" si="9"/>
        <v>23858.59</v>
      </c>
    </row>
    <row r="601" spans="2:8">
      <c r="B601" s="2">
        <v>45020</v>
      </c>
      <c r="C601" s="1" t="s">
        <v>513</v>
      </c>
      <c r="D601" s="1">
        <v>671</v>
      </c>
      <c r="E601" s="1">
        <v>16.783999999999999</v>
      </c>
      <c r="F601" s="3" t="s">
        <v>30</v>
      </c>
      <c r="G601" s="3" t="s">
        <v>15</v>
      </c>
      <c r="H601" s="33">
        <f t="shared" si="9"/>
        <v>11262.063999999998</v>
      </c>
    </row>
    <row r="602" spans="2:8">
      <c r="B602" s="2">
        <v>45020</v>
      </c>
      <c r="C602" s="1" t="s">
        <v>514</v>
      </c>
      <c r="D602" s="1">
        <v>544</v>
      </c>
      <c r="E602" s="1">
        <v>16.782</v>
      </c>
      <c r="F602" s="3" t="s">
        <v>30</v>
      </c>
      <c r="G602" s="3" t="s">
        <v>15</v>
      </c>
      <c r="H602" s="33">
        <f t="shared" si="9"/>
        <v>9129.4079999999994</v>
      </c>
    </row>
    <row r="603" spans="2:8">
      <c r="B603" s="2">
        <v>45020</v>
      </c>
      <c r="C603" s="1" t="s">
        <v>514</v>
      </c>
      <c r="D603" s="1">
        <v>634</v>
      </c>
      <c r="E603" s="1">
        <v>16.782</v>
      </c>
      <c r="F603" s="3" t="s">
        <v>30</v>
      </c>
      <c r="G603" s="3" t="s">
        <v>15</v>
      </c>
      <c r="H603" s="33">
        <f t="shared" si="9"/>
        <v>10639.788</v>
      </c>
    </row>
    <row r="604" spans="2:8">
      <c r="B604" s="2">
        <v>45020</v>
      </c>
      <c r="C604" s="1" t="s">
        <v>515</v>
      </c>
      <c r="D604" s="1">
        <v>624</v>
      </c>
      <c r="E604" s="1">
        <v>16.786000000000001</v>
      </c>
      <c r="F604" s="3" t="s">
        <v>30</v>
      </c>
      <c r="G604" s="3" t="s">
        <v>15</v>
      </c>
      <c r="H604" s="33">
        <f t="shared" si="9"/>
        <v>10474.464</v>
      </c>
    </row>
    <row r="605" spans="2:8">
      <c r="B605" s="2">
        <v>45020</v>
      </c>
      <c r="C605" s="1" t="s">
        <v>516</v>
      </c>
      <c r="D605" s="1">
        <v>341</v>
      </c>
      <c r="E605" s="1">
        <v>16.78</v>
      </c>
      <c r="F605" s="3" t="s">
        <v>30</v>
      </c>
      <c r="G605" s="3" t="s">
        <v>15</v>
      </c>
      <c r="H605" s="33">
        <f t="shared" si="9"/>
        <v>5721.9800000000005</v>
      </c>
    </row>
    <row r="606" spans="2:8">
      <c r="B606" s="2">
        <v>45020</v>
      </c>
      <c r="C606" s="1" t="s">
        <v>516</v>
      </c>
      <c r="D606" s="1">
        <v>984</v>
      </c>
      <c r="E606" s="1">
        <v>16.78</v>
      </c>
      <c r="F606" s="3" t="s">
        <v>30</v>
      </c>
      <c r="G606" s="3" t="s">
        <v>15</v>
      </c>
      <c r="H606" s="33">
        <f t="shared" si="9"/>
        <v>16511.52</v>
      </c>
    </row>
    <row r="607" spans="2:8">
      <c r="B607" s="2">
        <v>45020</v>
      </c>
      <c r="C607" s="1" t="s">
        <v>517</v>
      </c>
      <c r="D607" s="1">
        <v>988</v>
      </c>
      <c r="E607" s="1">
        <v>16.783999999999999</v>
      </c>
      <c r="F607" s="3" t="s">
        <v>30</v>
      </c>
      <c r="G607" s="3" t="s">
        <v>15</v>
      </c>
      <c r="H607" s="33">
        <f t="shared" si="9"/>
        <v>16582.592000000001</v>
      </c>
    </row>
    <row r="608" spans="2:8">
      <c r="B608" s="2">
        <v>45020</v>
      </c>
      <c r="C608" s="1" t="s">
        <v>518</v>
      </c>
      <c r="D608" s="1">
        <v>857</v>
      </c>
      <c r="E608" s="1">
        <v>16.771999999999998</v>
      </c>
      <c r="F608" s="3" t="s">
        <v>30</v>
      </c>
      <c r="G608" s="3" t="s">
        <v>15</v>
      </c>
      <c r="H608" s="33">
        <f t="shared" si="9"/>
        <v>14373.603999999999</v>
      </c>
    </row>
    <row r="609" spans="2:8">
      <c r="B609" s="2">
        <v>45020</v>
      </c>
      <c r="C609" s="1" t="s">
        <v>519</v>
      </c>
      <c r="D609" s="1">
        <v>15</v>
      </c>
      <c r="E609" s="1">
        <v>16.771999999999998</v>
      </c>
      <c r="F609" s="3" t="s">
        <v>30</v>
      </c>
      <c r="G609" s="3" t="s">
        <v>15</v>
      </c>
      <c r="H609" s="33">
        <f t="shared" si="9"/>
        <v>251.57999999999998</v>
      </c>
    </row>
    <row r="610" spans="2:8">
      <c r="B610" s="2">
        <v>45020</v>
      </c>
      <c r="C610" s="1" t="s">
        <v>519</v>
      </c>
      <c r="D610" s="1">
        <v>140</v>
      </c>
      <c r="E610" s="1">
        <v>16.771999999999998</v>
      </c>
      <c r="F610" s="3" t="s">
        <v>30</v>
      </c>
      <c r="G610" s="3" t="s">
        <v>15</v>
      </c>
      <c r="H610" s="33">
        <f t="shared" si="9"/>
        <v>2348.08</v>
      </c>
    </row>
    <row r="611" spans="2:8">
      <c r="B611" s="2">
        <v>45020</v>
      </c>
      <c r="C611" s="1" t="s">
        <v>520</v>
      </c>
      <c r="D611" s="1">
        <v>826</v>
      </c>
      <c r="E611" s="1">
        <v>16.771999999999998</v>
      </c>
      <c r="F611" s="3" t="s">
        <v>30</v>
      </c>
      <c r="G611" s="3" t="s">
        <v>15</v>
      </c>
      <c r="H611" s="33">
        <f t="shared" si="9"/>
        <v>13853.671999999999</v>
      </c>
    </row>
    <row r="612" spans="2:8">
      <c r="B612" s="2">
        <v>45020</v>
      </c>
      <c r="C612" s="1" t="s">
        <v>521</v>
      </c>
      <c r="D612" s="1">
        <v>93</v>
      </c>
      <c r="E612" s="1">
        <v>16.77</v>
      </c>
      <c r="F612" s="3" t="s">
        <v>30</v>
      </c>
      <c r="G612" s="3" t="s">
        <v>15</v>
      </c>
      <c r="H612" s="33">
        <f t="shared" si="9"/>
        <v>1559.61</v>
      </c>
    </row>
    <row r="613" spans="2:8">
      <c r="B613" s="2">
        <v>45020</v>
      </c>
      <c r="C613" s="1" t="s">
        <v>522</v>
      </c>
      <c r="D613" s="1">
        <v>235</v>
      </c>
      <c r="E613" s="1">
        <v>16.77</v>
      </c>
      <c r="F613" s="3" t="s">
        <v>30</v>
      </c>
      <c r="G613" s="3" t="s">
        <v>15</v>
      </c>
      <c r="H613" s="33">
        <f t="shared" si="9"/>
        <v>3940.95</v>
      </c>
    </row>
    <row r="614" spans="2:8">
      <c r="B614" s="2">
        <v>45020</v>
      </c>
      <c r="C614" s="1" t="s">
        <v>522</v>
      </c>
      <c r="D614" s="1">
        <v>317</v>
      </c>
      <c r="E614" s="1">
        <v>16.77</v>
      </c>
      <c r="F614" s="3" t="s">
        <v>30</v>
      </c>
      <c r="G614" s="3" t="s">
        <v>15</v>
      </c>
      <c r="H614" s="33">
        <f t="shared" si="9"/>
        <v>5316.09</v>
      </c>
    </row>
    <row r="615" spans="2:8">
      <c r="B615" s="2">
        <v>45020</v>
      </c>
      <c r="C615" s="1" t="s">
        <v>522</v>
      </c>
      <c r="D615" s="1">
        <v>768</v>
      </c>
      <c r="E615" s="1">
        <v>16.77</v>
      </c>
      <c r="F615" s="3" t="s">
        <v>30</v>
      </c>
      <c r="G615" s="3" t="s">
        <v>15</v>
      </c>
      <c r="H615" s="33">
        <f t="shared" si="9"/>
        <v>12879.36</v>
      </c>
    </row>
    <row r="616" spans="2:8">
      <c r="B616" s="2">
        <v>45020</v>
      </c>
      <c r="C616" s="1" t="s">
        <v>523</v>
      </c>
      <c r="D616" s="1">
        <v>298</v>
      </c>
      <c r="E616" s="1">
        <v>16.771999999999998</v>
      </c>
      <c r="F616" s="3" t="s">
        <v>30</v>
      </c>
      <c r="G616" s="3" t="s">
        <v>15</v>
      </c>
      <c r="H616" s="33">
        <f t="shared" si="9"/>
        <v>4998.0559999999996</v>
      </c>
    </row>
    <row r="617" spans="2:8">
      <c r="B617" s="2">
        <v>45020</v>
      </c>
      <c r="C617" s="1" t="s">
        <v>524</v>
      </c>
      <c r="D617" s="1">
        <v>648</v>
      </c>
      <c r="E617" s="1">
        <v>16.765999999999998</v>
      </c>
      <c r="F617" s="3" t="s">
        <v>30</v>
      </c>
      <c r="G617" s="3" t="s">
        <v>15</v>
      </c>
      <c r="H617" s="33">
        <f t="shared" si="9"/>
        <v>10864.367999999999</v>
      </c>
    </row>
    <row r="618" spans="2:8">
      <c r="B618" s="2">
        <v>45020</v>
      </c>
      <c r="C618" s="1" t="s">
        <v>525</v>
      </c>
      <c r="D618" s="1">
        <v>949</v>
      </c>
      <c r="E618" s="1">
        <v>16.776</v>
      </c>
      <c r="F618" s="3" t="s">
        <v>30</v>
      </c>
      <c r="G618" s="3" t="s">
        <v>15</v>
      </c>
      <c r="H618" s="33">
        <f t="shared" si="9"/>
        <v>15920.423999999999</v>
      </c>
    </row>
    <row r="619" spans="2:8">
      <c r="B619" s="2">
        <v>45020</v>
      </c>
      <c r="C619" s="1" t="s">
        <v>526</v>
      </c>
      <c r="D619" s="1">
        <v>772</v>
      </c>
      <c r="E619" s="1">
        <v>16.774000000000001</v>
      </c>
      <c r="F619" s="3" t="s">
        <v>30</v>
      </c>
      <c r="G619" s="3" t="s">
        <v>15</v>
      </c>
      <c r="H619" s="33">
        <f t="shared" si="9"/>
        <v>12949.528</v>
      </c>
    </row>
    <row r="620" spans="2:8">
      <c r="B620" s="2">
        <v>45020</v>
      </c>
      <c r="C620" s="1" t="s">
        <v>527</v>
      </c>
      <c r="D620" s="1">
        <v>216</v>
      </c>
      <c r="E620" s="1">
        <v>16.77</v>
      </c>
      <c r="F620" s="3" t="s">
        <v>30</v>
      </c>
      <c r="G620" s="3" t="s">
        <v>15</v>
      </c>
      <c r="H620" s="33">
        <f t="shared" si="9"/>
        <v>3622.3199999999997</v>
      </c>
    </row>
    <row r="621" spans="2:8">
      <c r="B621" s="2">
        <v>45020</v>
      </c>
      <c r="C621" s="1" t="s">
        <v>527</v>
      </c>
      <c r="D621" s="1">
        <v>458</v>
      </c>
      <c r="E621" s="1">
        <v>16.77</v>
      </c>
      <c r="F621" s="3" t="s">
        <v>30</v>
      </c>
      <c r="G621" s="3" t="s">
        <v>15</v>
      </c>
      <c r="H621" s="33">
        <f t="shared" si="9"/>
        <v>7680.66</v>
      </c>
    </row>
    <row r="622" spans="2:8">
      <c r="B622" s="2">
        <v>45020</v>
      </c>
      <c r="C622" s="1" t="s">
        <v>528</v>
      </c>
      <c r="D622" s="1">
        <v>177</v>
      </c>
      <c r="E622" s="1">
        <v>16.788</v>
      </c>
      <c r="F622" s="3" t="s">
        <v>30</v>
      </c>
      <c r="G622" s="3" t="s">
        <v>15</v>
      </c>
      <c r="H622" s="33">
        <f t="shared" si="9"/>
        <v>2971.4760000000001</v>
      </c>
    </row>
    <row r="623" spans="2:8">
      <c r="B623" s="2">
        <v>45020</v>
      </c>
      <c r="C623" s="1" t="s">
        <v>528</v>
      </c>
      <c r="D623" s="1">
        <v>351</v>
      </c>
      <c r="E623" s="1">
        <v>16.788</v>
      </c>
      <c r="F623" s="3" t="s">
        <v>30</v>
      </c>
      <c r="G623" s="3" t="s">
        <v>15</v>
      </c>
      <c r="H623" s="33">
        <f t="shared" si="9"/>
        <v>5892.5879999999997</v>
      </c>
    </row>
    <row r="624" spans="2:8">
      <c r="B624" s="2">
        <v>45020</v>
      </c>
      <c r="C624" s="1" t="s">
        <v>528</v>
      </c>
      <c r="D624" s="1">
        <v>420</v>
      </c>
      <c r="E624" s="1">
        <v>16.788</v>
      </c>
      <c r="F624" s="3" t="s">
        <v>30</v>
      </c>
      <c r="G624" s="3" t="s">
        <v>15</v>
      </c>
      <c r="H624" s="33">
        <f t="shared" si="9"/>
        <v>7050.96</v>
      </c>
    </row>
    <row r="625" spans="2:8">
      <c r="B625" s="2">
        <v>45020</v>
      </c>
      <c r="C625" s="1" t="s">
        <v>529</v>
      </c>
      <c r="D625" s="1">
        <v>797</v>
      </c>
      <c r="E625" s="1">
        <v>16.79</v>
      </c>
      <c r="F625" s="3" t="s">
        <v>30</v>
      </c>
      <c r="G625" s="3" t="s">
        <v>15</v>
      </c>
      <c r="H625" s="33">
        <f t="shared" si="9"/>
        <v>13381.63</v>
      </c>
    </row>
    <row r="626" spans="2:8">
      <c r="B626" s="2">
        <v>45020</v>
      </c>
      <c r="C626" s="1" t="s">
        <v>530</v>
      </c>
      <c r="D626" s="1">
        <v>21</v>
      </c>
      <c r="E626" s="1">
        <v>16.792000000000002</v>
      </c>
      <c r="F626" s="3" t="s">
        <v>30</v>
      </c>
      <c r="G626" s="3" t="s">
        <v>15</v>
      </c>
      <c r="H626" s="33">
        <f t="shared" si="9"/>
        <v>352.63200000000006</v>
      </c>
    </row>
    <row r="627" spans="2:8">
      <c r="B627" s="2">
        <v>45020</v>
      </c>
      <c r="C627" s="1" t="s">
        <v>530</v>
      </c>
      <c r="D627" s="1">
        <v>779</v>
      </c>
      <c r="E627" s="1">
        <v>16.792000000000002</v>
      </c>
      <c r="F627" s="3" t="s">
        <v>30</v>
      </c>
      <c r="G627" s="3" t="s">
        <v>15</v>
      </c>
      <c r="H627" s="33">
        <f t="shared" si="9"/>
        <v>13080.968000000001</v>
      </c>
    </row>
    <row r="628" spans="2:8">
      <c r="B628" s="2">
        <v>45020</v>
      </c>
      <c r="C628" s="1" t="s">
        <v>531</v>
      </c>
      <c r="D628" s="1">
        <v>932</v>
      </c>
      <c r="E628" s="1">
        <v>16.806000000000001</v>
      </c>
      <c r="F628" s="3" t="s">
        <v>30</v>
      </c>
      <c r="G628" s="3" t="s">
        <v>15</v>
      </c>
      <c r="H628" s="33">
        <f t="shared" si="9"/>
        <v>15663.192000000001</v>
      </c>
    </row>
    <row r="629" spans="2:8">
      <c r="B629" s="2">
        <v>45020</v>
      </c>
      <c r="C629" s="1" t="s">
        <v>532</v>
      </c>
      <c r="D629" s="1">
        <v>339</v>
      </c>
      <c r="E629" s="1">
        <v>16.812000000000001</v>
      </c>
      <c r="F629" s="3" t="s">
        <v>30</v>
      </c>
      <c r="G629" s="3" t="s">
        <v>15</v>
      </c>
      <c r="H629" s="33">
        <f t="shared" si="9"/>
        <v>5699.268</v>
      </c>
    </row>
    <row r="630" spans="2:8">
      <c r="B630" s="2">
        <v>45020</v>
      </c>
      <c r="C630" s="1" t="s">
        <v>532</v>
      </c>
      <c r="D630" s="1">
        <v>503</v>
      </c>
      <c r="E630" s="1">
        <v>16.812000000000001</v>
      </c>
      <c r="F630" s="3" t="s">
        <v>30</v>
      </c>
      <c r="G630" s="3" t="s">
        <v>15</v>
      </c>
      <c r="H630" s="33">
        <f t="shared" si="9"/>
        <v>8456.4359999999997</v>
      </c>
    </row>
    <row r="631" spans="2:8">
      <c r="B631" s="2">
        <v>45020</v>
      </c>
      <c r="C631" s="1" t="s">
        <v>532</v>
      </c>
      <c r="D631" s="1">
        <v>726</v>
      </c>
      <c r="E631" s="1">
        <v>16.812000000000001</v>
      </c>
      <c r="F631" s="3" t="s">
        <v>30</v>
      </c>
      <c r="G631" s="3" t="s">
        <v>15</v>
      </c>
      <c r="H631" s="33">
        <f t="shared" si="9"/>
        <v>12205.512000000001</v>
      </c>
    </row>
    <row r="632" spans="2:8">
      <c r="B632" s="2">
        <v>45020</v>
      </c>
      <c r="C632" s="1" t="s">
        <v>533</v>
      </c>
      <c r="D632" s="1">
        <v>1524</v>
      </c>
      <c r="E632" s="1">
        <v>16.809999999999999</v>
      </c>
      <c r="F632" s="3" t="s">
        <v>30</v>
      </c>
      <c r="G632" s="3" t="s">
        <v>15</v>
      </c>
      <c r="H632" s="33">
        <f t="shared" si="9"/>
        <v>25618.44</v>
      </c>
    </row>
    <row r="633" spans="2:8">
      <c r="B633" s="2">
        <v>45020</v>
      </c>
      <c r="C633" s="1" t="s">
        <v>534</v>
      </c>
      <c r="D633" s="1">
        <v>1057</v>
      </c>
      <c r="E633" s="1">
        <v>16.806000000000001</v>
      </c>
      <c r="F633" s="3" t="s">
        <v>30</v>
      </c>
      <c r="G633" s="3" t="s">
        <v>15</v>
      </c>
      <c r="H633" s="33">
        <f t="shared" si="9"/>
        <v>17763.942000000003</v>
      </c>
    </row>
    <row r="634" spans="2:8">
      <c r="B634" s="2">
        <v>45020</v>
      </c>
      <c r="C634" s="1" t="s">
        <v>535</v>
      </c>
      <c r="D634" s="1">
        <v>622</v>
      </c>
      <c r="E634" s="1">
        <v>16.802</v>
      </c>
      <c r="F634" s="3" t="s">
        <v>30</v>
      </c>
      <c r="G634" s="3" t="s">
        <v>15</v>
      </c>
      <c r="H634" s="33">
        <f t="shared" si="9"/>
        <v>10450.843999999999</v>
      </c>
    </row>
    <row r="635" spans="2:8">
      <c r="B635" s="2">
        <v>45020</v>
      </c>
      <c r="C635" s="1" t="s">
        <v>536</v>
      </c>
      <c r="D635" s="1">
        <v>190</v>
      </c>
      <c r="E635" s="1">
        <v>16.794</v>
      </c>
      <c r="F635" s="3" t="s">
        <v>30</v>
      </c>
      <c r="G635" s="3" t="s">
        <v>15</v>
      </c>
      <c r="H635" s="33">
        <f t="shared" si="9"/>
        <v>3190.86</v>
      </c>
    </row>
    <row r="636" spans="2:8">
      <c r="B636" s="2">
        <v>45020</v>
      </c>
      <c r="C636" s="1" t="s">
        <v>537</v>
      </c>
      <c r="D636" s="1">
        <v>759</v>
      </c>
      <c r="E636" s="1">
        <v>16.803999999999998</v>
      </c>
      <c r="F636" s="3" t="s">
        <v>30</v>
      </c>
      <c r="G636" s="3" t="s">
        <v>15</v>
      </c>
      <c r="H636" s="33">
        <f t="shared" si="9"/>
        <v>12754.235999999999</v>
      </c>
    </row>
    <row r="637" spans="2:8">
      <c r="B637" s="2">
        <v>45020</v>
      </c>
      <c r="C637" s="1" t="s">
        <v>538</v>
      </c>
      <c r="D637" s="1">
        <v>166</v>
      </c>
      <c r="E637" s="1">
        <v>16.803999999999998</v>
      </c>
      <c r="F637" s="3" t="s">
        <v>30</v>
      </c>
      <c r="G637" s="3" t="s">
        <v>15</v>
      </c>
      <c r="H637" s="33">
        <f t="shared" si="9"/>
        <v>2789.4639999999999</v>
      </c>
    </row>
    <row r="638" spans="2:8">
      <c r="B638" s="2">
        <v>45020</v>
      </c>
      <c r="C638" s="1" t="s">
        <v>538</v>
      </c>
      <c r="D638" s="1">
        <v>1018</v>
      </c>
      <c r="E638" s="1">
        <v>16.803999999999998</v>
      </c>
      <c r="F638" s="3" t="s">
        <v>30</v>
      </c>
      <c r="G638" s="3" t="s">
        <v>15</v>
      </c>
      <c r="H638" s="33">
        <f t="shared" si="9"/>
        <v>17106.471999999998</v>
      </c>
    </row>
    <row r="639" spans="2:8">
      <c r="B639" s="2">
        <v>45020</v>
      </c>
      <c r="C639" s="1" t="s">
        <v>539</v>
      </c>
      <c r="D639" s="1">
        <v>701</v>
      </c>
      <c r="E639" s="1">
        <v>16.803999999999998</v>
      </c>
      <c r="F639" s="3" t="s">
        <v>30</v>
      </c>
      <c r="G639" s="3" t="s">
        <v>15</v>
      </c>
      <c r="H639" s="33">
        <f t="shared" si="9"/>
        <v>11779.603999999999</v>
      </c>
    </row>
    <row r="640" spans="2:8">
      <c r="B640" s="2">
        <v>45020</v>
      </c>
      <c r="C640" s="1" t="s">
        <v>540</v>
      </c>
      <c r="D640" s="1">
        <v>727</v>
      </c>
      <c r="E640" s="1">
        <v>16.8</v>
      </c>
      <c r="F640" s="3" t="s">
        <v>30</v>
      </c>
      <c r="G640" s="3" t="s">
        <v>15</v>
      </c>
      <c r="H640" s="33">
        <f t="shared" si="9"/>
        <v>12213.6</v>
      </c>
    </row>
    <row r="641" spans="2:8">
      <c r="B641" s="2">
        <v>45020</v>
      </c>
      <c r="C641" s="1" t="s">
        <v>541</v>
      </c>
      <c r="D641" s="1">
        <v>710</v>
      </c>
      <c r="E641" s="1">
        <v>16.814</v>
      </c>
      <c r="F641" s="3" t="s">
        <v>30</v>
      </c>
      <c r="G641" s="3" t="s">
        <v>15</v>
      </c>
      <c r="H641" s="33">
        <f t="shared" si="9"/>
        <v>11937.94</v>
      </c>
    </row>
    <row r="642" spans="2:8">
      <c r="B642" s="2">
        <v>45020</v>
      </c>
      <c r="C642" s="1" t="s">
        <v>542</v>
      </c>
      <c r="D642" s="1">
        <v>789</v>
      </c>
      <c r="E642" s="1">
        <v>16.856000000000002</v>
      </c>
      <c r="F642" s="3" t="s">
        <v>30</v>
      </c>
      <c r="G642" s="3" t="s">
        <v>15</v>
      </c>
      <c r="H642" s="33">
        <f t="shared" si="9"/>
        <v>13299.384000000002</v>
      </c>
    </row>
    <row r="643" spans="2:8">
      <c r="B643" s="2">
        <v>45020</v>
      </c>
      <c r="C643" s="1" t="s">
        <v>543</v>
      </c>
      <c r="D643" s="1">
        <v>2492</v>
      </c>
      <c r="E643" s="1">
        <v>16.853999999999999</v>
      </c>
      <c r="F643" s="3" t="s">
        <v>30</v>
      </c>
      <c r="G643" s="3" t="s">
        <v>15</v>
      </c>
      <c r="H643" s="33">
        <f t="shared" si="9"/>
        <v>42000.167999999998</v>
      </c>
    </row>
    <row r="644" spans="2:8">
      <c r="B644" s="2">
        <v>45020</v>
      </c>
      <c r="C644" s="1" t="s">
        <v>544</v>
      </c>
      <c r="D644" s="1">
        <v>869</v>
      </c>
      <c r="E644" s="1">
        <v>16.850000000000001</v>
      </c>
      <c r="F644" s="3" t="s">
        <v>30</v>
      </c>
      <c r="G644" s="3" t="s">
        <v>15</v>
      </c>
      <c r="H644" s="33">
        <f t="shared" si="9"/>
        <v>14642.650000000001</v>
      </c>
    </row>
    <row r="645" spans="2:8">
      <c r="B645" s="2">
        <v>45020</v>
      </c>
      <c r="C645" s="1" t="s">
        <v>545</v>
      </c>
      <c r="D645" s="1">
        <v>319</v>
      </c>
      <c r="E645" s="1">
        <v>16.835999999999999</v>
      </c>
      <c r="F645" s="3" t="s">
        <v>30</v>
      </c>
      <c r="G645" s="3" t="s">
        <v>15</v>
      </c>
      <c r="H645" s="33">
        <f t="shared" si="9"/>
        <v>5370.6839999999993</v>
      </c>
    </row>
    <row r="646" spans="2:8">
      <c r="B646" s="2">
        <v>45020</v>
      </c>
      <c r="C646" s="1" t="s">
        <v>546</v>
      </c>
      <c r="D646" s="1">
        <v>685</v>
      </c>
      <c r="E646" s="1">
        <v>16.829999999999998</v>
      </c>
      <c r="F646" s="3" t="s">
        <v>30</v>
      </c>
      <c r="G646" s="3" t="s">
        <v>15</v>
      </c>
      <c r="H646" s="33">
        <f t="shared" si="9"/>
        <v>11528.55</v>
      </c>
    </row>
    <row r="647" spans="2:8">
      <c r="B647" s="2">
        <v>45020</v>
      </c>
      <c r="C647" s="1" t="s">
        <v>547</v>
      </c>
      <c r="D647" s="1">
        <v>86</v>
      </c>
      <c r="E647" s="1">
        <v>16.82</v>
      </c>
      <c r="F647" s="3" t="s">
        <v>30</v>
      </c>
      <c r="G647" s="3" t="s">
        <v>15</v>
      </c>
      <c r="H647" s="33">
        <f t="shared" si="9"/>
        <v>1446.52</v>
      </c>
    </row>
    <row r="648" spans="2:8">
      <c r="B648" s="2">
        <v>45020</v>
      </c>
      <c r="C648" s="1" t="s">
        <v>548</v>
      </c>
      <c r="D648" s="1">
        <v>601</v>
      </c>
      <c r="E648" s="1">
        <v>16.82</v>
      </c>
      <c r="F648" s="3" t="s">
        <v>30</v>
      </c>
      <c r="G648" s="3" t="s">
        <v>15</v>
      </c>
      <c r="H648" s="33">
        <f t="shared" si="9"/>
        <v>10108.82</v>
      </c>
    </row>
    <row r="649" spans="2:8">
      <c r="B649" s="2">
        <v>45020</v>
      </c>
      <c r="C649" s="1" t="s">
        <v>549</v>
      </c>
      <c r="D649" s="1">
        <v>686</v>
      </c>
      <c r="E649" s="1">
        <v>16.818000000000001</v>
      </c>
      <c r="F649" s="3" t="s">
        <v>30</v>
      </c>
      <c r="G649" s="3" t="s">
        <v>15</v>
      </c>
      <c r="H649" s="33">
        <f t="shared" si="9"/>
        <v>11537.148000000001</v>
      </c>
    </row>
    <row r="650" spans="2:8">
      <c r="B650" s="2">
        <v>45020</v>
      </c>
      <c r="C650" s="1" t="s">
        <v>550</v>
      </c>
      <c r="D650" s="1">
        <v>665</v>
      </c>
      <c r="E650" s="1">
        <v>16.808</v>
      </c>
      <c r="F650" s="3" t="s">
        <v>30</v>
      </c>
      <c r="G650" s="3" t="s">
        <v>15</v>
      </c>
      <c r="H650" s="33">
        <f t="shared" si="9"/>
        <v>11177.32</v>
      </c>
    </row>
    <row r="651" spans="2:8">
      <c r="B651" s="2">
        <v>45020</v>
      </c>
      <c r="C651" s="1" t="s">
        <v>551</v>
      </c>
      <c r="D651" s="1">
        <v>840</v>
      </c>
      <c r="E651" s="1">
        <v>16.803999999999998</v>
      </c>
      <c r="F651" s="3" t="s">
        <v>30</v>
      </c>
      <c r="G651" s="3" t="s">
        <v>15</v>
      </c>
      <c r="H651" s="33">
        <f t="shared" si="9"/>
        <v>14115.359999999999</v>
      </c>
    </row>
    <row r="652" spans="2:8">
      <c r="B652" s="2">
        <v>45020</v>
      </c>
      <c r="C652" s="1" t="s">
        <v>552</v>
      </c>
      <c r="D652" s="1">
        <v>83</v>
      </c>
      <c r="E652" s="1">
        <v>16.8</v>
      </c>
      <c r="F652" s="3" t="s">
        <v>30</v>
      </c>
      <c r="G652" s="3" t="s">
        <v>15</v>
      </c>
      <c r="H652" s="33">
        <f t="shared" si="9"/>
        <v>1394.4</v>
      </c>
    </row>
    <row r="653" spans="2:8">
      <c r="B653" s="2">
        <v>45020</v>
      </c>
      <c r="C653" s="1" t="s">
        <v>552</v>
      </c>
      <c r="D653" s="1">
        <v>612</v>
      </c>
      <c r="E653" s="1">
        <v>16.8</v>
      </c>
      <c r="F653" s="3" t="s">
        <v>30</v>
      </c>
      <c r="G653" s="3" t="s">
        <v>15</v>
      </c>
      <c r="H653" s="33">
        <f t="shared" si="9"/>
        <v>10281.6</v>
      </c>
    </row>
    <row r="654" spans="2:8">
      <c r="B654" s="2">
        <v>45020</v>
      </c>
      <c r="C654" s="1" t="s">
        <v>553</v>
      </c>
      <c r="D654" s="1">
        <v>181</v>
      </c>
      <c r="E654" s="1">
        <v>16.795999999999999</v>
      </c>
      <c r="F654" s="3" t="s">
        <v>30</v>
      </c>
      <c r="G654" s="3" t="s">
        <v>15</v>
      </c>
      <c r="H654" s="33">
        <f t="shared" si="9"/>
        <v>3040.076</v>
      </c>
    </row>
    <row r="655" spans="2:8">
      <c r="B655" s="2">
        <v>45020</v>
      </c>
      <c r="C655" s="1" t="s">
        <v>553</v>
      </c>
      <c r="D655" s="1">
        <v>1140</v>
      </c>
      <c r="E655" s="1">
        <v>16.795999999999999</v>
      </c>
      <c r="F655" s="3" t="s">
        <v>30</v>
      </c>
      <c r="G655" s="3" t="s">
        <v>15</v>
      </c>
      <c r="H655" s="33">
        <f t="shared" si="9"/>
        <v>19147.439999999999</v>
      </c>
    </row>
    <row r="656" spans="2:8">
      <c r="B656" s="2">
        <v>45020</v>
      </c>
      <c r="C656" s="1" t="s">
        <v>554</v>
      </c>
      <c r="D656" s="1">
        <v>822</v>
      </c>
      <c r="E656" s="1">
        <v>16.795999999999999</v>
      </c>
      <c r="F656" s="3" t="s">
        <v>30</v>
      </c>
      <c r="G656" s="3" t="s">
        <v>15</v>
      </c>
      <c r="H656" s="33">
        <f t="shared" si="9"/>
        <v>13806.312</v>
      </c>
    </row>
    <row r="657" spans="2:8">
      <c r="B657" s="2">
        <v>45020</v>
      </c>
      <c r="C657" s="1" t="s">
        <v>555</v>
      </c>
      <c r="D657" s="1">
        <v>993</v>
      </c>
      <c r="E657" s="1">
        <v>16.79</v>
      </c>
      <c r="F657" s="3" t="s">
        <v>30</v>
      </c>
      <c r="G657" s="3" t="s">
        <v>15</v>
      </c>
      <c r="H657" s="33">
        <f t="shared" si="9"/>
        <v>16672.469999999998</v>
      </c>
    </row>
    <row r="658" spans="2:8">
      <c r="B658" s="2">
        <v>45020</v>
      </c>
      <c r="C658" s="1" t="s">
        <v>556</v>
      </c>
      <c r="D658" s="1">
        <v>251</v>
      </c>
      <c r="E658" s="1">
        <v>16.794</v>
      </c>
      <c r="F658" s="3" t="s">
        <v>30</v>
      </c>
      <c r="G658" s="3" t="s">
        <v>15</v>
      </c>
      <c r="H658" s="33">
        <f t="shared" si="9"/>
        <v>4215.2939999999999</v>
      </c>
    </row>
    <row r="659" spans="2:8">
      <c r="B659" s="2">
        <v>45020</v>
      </c>
      <c r="C659" s="1" t="s">
        <v>556</v>
      </c>
      <c r="D659" s="1">
        <v>427</v>
      </c>
      <c r="E659" s="1">
        <v>16.794</v>
      </c>
      <c r="F659" s="3" t="s">
        <v>30</v>
      </c>
      <c r="G659" s="3" t="s">
        <v>15</v>
      </c>
      <c r="H659" s="33">
        <f t="shared" si="9"/>
        <v>7171.0380000000005</v>
      </c>
    </row>
    <row r="660" spans="2:8">
      <c r="B660" s="2">
        <v>45020</v>
      </c>
      <c r="C660" s="1" t="s">
        <v>557</v>
      </c>
      <c r="D660" s="1">
        <v>845</v>
      </c>
      <c r="E660" s="1">
        <v>16.786000000000001</v>
      </c>
      <c r="F660" s="3" t="s">
        <v>30</v>
      </c>
      <c r="G660" s="3" t="s">
        <v>15</v>
      </c>
      <c r="H660" s="33">
        <f t="shared" si="9"/>
        <v>14184.170000000002</v>
      </c>
    </row>
    <row r="661" spans="2:8">
      <c r="B661" s="2">
        <v>45020</v>
      </c>
      <c r="C661" s="1" t="s">
        <v>558</v>
      </c>
      <c r="D661" s="1">
        <v>1025</v>
      </c>
      <c r="E661" s="1">
        <v>16.786000000000001</v>
      </c>
      <c r="F661" s="3" t="s">
        <v>30</v>
      </c>
      <c r="G661" s="3" t="s">
        <v>15</v>
      </c>
      <c r="H661" s="33">
        <f t="shared" si="9"/>
        <v>17205.650000000001</v>
      </c>
    </row>
    <row r="662" spans="2:8">
      <c r="B662" s="2">
        <v>45020</v>
      </c>
      <c r="C662" s="1" t="s">
        <v>559</v>
      </c>
      <c r="D662" s="1">
        <v>920</v>
      </c>
      <c r="E662" s="1">
        <v>16.788</v>
      </c>
      <c r="F662" s="3" t="s">
        <v>30</v>
      </c>
      <c r="G662" s="3" t="s">
        <v>15</v>
      </c>
      <c r="H662" s="33">
        <f t="shared" si="9"/>
        <v>15444.960000000001</v>
      </c>
    </row>
    <row r="663" spans="2:8">
      <c r="B663" s="2">
        <v>45020</v>
      </c>
      <c r="C663" s="1" t="s">
        <v>560</v>
      </c>
      <c r="D663" s="1">
        <v>165</v>
      </c>
      <c r="E663" s="1">
        <v>16.786000000000001</v>
      </c>
      <c r="F663" s="3" t="s">
        <v>30</v>
      </c>
      <c r="G663" s="3" t="s">
        <v>15</v>
      </c>
      <c r="H663" s="33">
        <f t="shared" ref="H663:H726" si="10">D663*E663</f>
        <v>2769.69</v>
      </c>
    </row>
    <row r="664" spans="2:8">
      <c r="B664" s="2">
        <v>45020</v>
      </c>
      <c r="C664" s="1" t="s">
        <v>561</v>
      </c>
      <c r="D664" s="1">
        <v>458</v>
      </c>
      <c r="E664" s="1">
        <v>16.786000000000001</v>
      </c>
      <c r="F664" s="3" t="s">
        <v>30</v>
      </c>
      <c r="G664" s="3" t="s">
        <v>15</v>
      </c>
      <c r="H664" s="33">
        <f t="shared" si="10"/>
        <v>7687.9880000000003</v>
      </c>
    </row>
    <row r="665" spans="2:8">
      <c r="B665" s="2">
        <v>45020</v>
      </c>
      <c r="C665" s="1" t="s">
        <v>562</v>
      </c>
      <c r="D665" s="1">
        <v>1199</v>
      </c>
      <c r="E665" s="1">
        <v>16.792000000000002</v>
      </c>
      <c r="F665" s="3" t="s">
        <v>30</v>
      </c>
      <c r="G665" s="3" t="s">
        <v>15</v>
      </c>
      <c r="H665" s="33">
        <f t="shared" si="10"/>
        <v>20133.608</v>
      </c>
    </row>
    <row r="666" spans="2:8">
      <c r="B666" s="2">
        <v>45020</v>
      </c>
      <c r="C666" s="1" t="s">
        <v>563</v>
      </c>
      <c r="D666" s="1">
        <v>42</v>
      </c>
      <c r="E666" s="1">
        <v>16.792000000000002</v>
      </c>
      <c r="F666" s="3" t="s">
        <v>30</v>
      </c>
      <c r="G666" s="3" t="s">
        <v>15</v>
      </c>
      <c r="H666" s="33">
        <f t="shared" si="10"/>
        <v>705.26400000000012</v>
      </c>
    </row>
    <row r="667" spans="2:8">
      <c r="B667" s="2">
        <v>45020</v>
      </c>
      <c r="C667" s="1" t="s">
        <v>563</v>
      </c>
      <c r="D667" s="1">
        <v>103</v>
      </c>
      <c r="E667" s="1">
        <v>16.792000000000002</v>
      </c>
      <c r="F667" s="3" t="s">
        <v>30</v>
      </c>
      <c r="G667" s="3" t="s">
        <v>15</v>
      </c>
      <c r="H667" s="33">
        <f t="shared" si="10"/>
        <v>1729.5760000000002</v>
      </c>
    </row>
    <row r="668" spans="2:8">
      <c r="B668" s="2">
        <v>45020</v>
      </c>
      <c r="C668" s="1" t="s">
        <v>563</v>
      </c>
      <c r="D668" s="1">
        <v>509</v>
      </c>
      <c r="E668" s="1">
        <v>16.792000000000002</v>
      </c>
      <c r="F668" s="3" t="s">
        <v>30</v>
      </c>
      <c r="G668" s="3" t="s">
        <v>15</v>
      </c>
      <c r="H668" s="33">
        <f t="shared" si="10"/>
        <v>8547.1280000000006</v>
      </c>
    </row>
    <row r="669" spans="2:8">
      <c r="B669" s="2">
        <v>45020</v>
      </c>
      <c r="C669" s="1" t="s">
        <v>564</v>
      </c>
      <c r="D669" s="1">
        <v>659</v>
      </c>
      <c r="E669" s="1">
        <v>16.786000000000001</v>
      </c>
      <c r="F669" s="3" t="s">
        <v>30</v>
      </c>
      <c r="G669" s="3" t="s">
        <v>15</v>
      </c>
      <c r="H669" s="33">
        <f t="shared" si="10"/>
        <v>11061.974</v>
      </c>
    </row>
    <row r="670" spans="2:8">
      <c r="B670" s="2">
        <v>45020</v>
      </c>
      <c r="C670" s="1" t="s">
        <v>565</v>
      </c>
      <c r="D670" s="1">
        <v>747</v>
      </c>
      <c r="E670" s="1">
        <v>16.809999999999999</v>
      </c>
      <c r="F670" s="3" t="s">
        <v>30</v>
      </c>
      <c r="G670" s="3" t="s">
        <v>15</v>
      </c>
      <c r="H670" s="33">
        <f t="shared" si="10"/>
        <v>12557.07</v>
      </c>
    </row>
    <row r="671" spans="2:8">
      <c r="B671" s="2">
        <v>45020</v>
      </c>
      <c r="C671" s="1" t="s">
        <v>566</v>
      </c>
      <c r="D671" s="1">
        <v>666</v>
      </c>
      <c r="E671" s="1">
        <v>16.806000000000001</v>
      </c>
      <c r="F671" s="3" t="s">
        <v>30</v>
      </c>
      <c r="G671" s="3" t="s">
        <v>15</v>
      </c>
      <c r="H671" s="33">
        <f t="shared" si="10"/>
        <v>11192.796</v>
      </c>
    </row>
    <row r="672" spans="2:8">
      <c r="B672" s="2">
        <v>45020</v>
      </c>
      <c r="C672" s="1" t="s">
        <v>567</v>
      </c>
      <c r="D672" s="1">
        <v>275</v>
      </c>
      <c r="E672" s="1">
        <v>16.8</v>
      </c>
      <c r="F672" s="3" t="s">
        <v>30</v>
      </c>
      <c r="G672" s="3" t="s">
        <v>15</v>
      </c>
      <c r="H672" s="33">
        <f t="shared" si="10"/>
        <v>4620</v>
      </c>
    </row>
    <row r="673" spans="2:8">
      <c r="B673" s="2">
        <v>45020</v>
      </c>
      <c r="C673" s="1" t="s">
        <v>567</v>
      </c>
      <c r="D673" s="1">
        <v>774</v>
      </c>
      <c r="E673" s="1">
        <v>16.8</v>
      </c>
      <c r="F673" s="3" t="s">
        <v>30</v>
      </c>
      <c r="G673" s="3" t="s">
        <v>15</v>
      </c>
      <c r="H673" s="33">
        <f t="shared" si="10"/>
        <v>13003.2</v>
      </c>
    </row>
    <row r="674" spans="2:8">
      <c r="B674" s="2">
        <v>45020</v>
      </c>
      <c r="C674" s="1" t="s">
        <v>568</v>
      </c>
      <c r="D674" s="1">
        <v>801</v>
      </c>
      <c r="E674" s="1">
        <v>16.79</v>
      </c>
      <c r="F674" s="3" t="s">
        <v>30</v>
      </c>
      <c r="G674" s="3" t="s">
        <v>15</v>
      </c>
      <c r="H674" s="33">
        <f t="shared" si="10"/>
        <v>13448.789999999999</v>
      </c>
    </row>
    <row r="675" spans="2:8">
      <c r="B675" s="2">
        <v>45020</v>
      </c>
      <c r="C675" s="1" t="s">
        <v>569</v>
      </c>
      <c r="D675" s="1">
        <v>132</v>
      </c>
      <c r="E675" s="1">
        <v>16.792000000000002</v>
      </c>
      <c r="F675" s="3" t="s">
        <v>30</v>
      </c>
      <c r="G675" s="3" t="s">
        <v>15</v>
      </c>
      <c r="H675" s="33">
        <f t="shared" si="10"/>
        <v>2216.5440000000003</v>
      </c>
    </row>
    <row r="676" spans="2:8">
      <c r="B676" s="2">
        <v>45020</v>
      </c>
      <c r="C676" s="1" t="s">
        <v>569</v>
      </c>
      <c r="D676" s="1">
        <v>1108</v>
      </c>
      <c r="E676" s="1">
        <v>16.792000000000002</v>
      </c>
      <c r="F676" s="3" t="s">
        <v>30</v>
      </c>
      <c r="G676" s="3" t="s">
        <v>15</v>
      </c>
      <c r="H676" s="33">
        <f t="shared" si="10"/>
        <v>18605.536</v>
      </c>
    </row>
    <row r="677" spans="2:8">
      <c r="B677" s="2">
        <v>45020</v>
      </c>
      <c r="C677" s="1" t="s">
        <v>570</v>
      </c>
      <c r="D677" s="1">
        <v>794</v>
      </c>
      <c r="E677" s="1">
        <v>16.802</v>
      </c>
      <c r="F677" s="3" t="s">
        <v>30</v>
      </c>
      <c r="G677" s="3" t="s">
        <v>15</v>
      </c>
      <c r="H677" s="33">
        <f t="shared" si="10"/>
        <v>13340.788</v>
      </c>
    </row>
    <row r="678" spans="2:8">
      <c r="B678" s="2">
        <v>45020</v>
      </c>
      <c r="C678" s="1" t="s">
        <v>571</v>
      </c>
      <c r="D678" s="1">
        <v>673</v>
      </c>
      <c r="E678" s="1">
        <v>16.792000000000002</v>
      </c>
      <c r="F678" s="3" t="s">
        <v>30</v>
      </c>
      <c r="G678" s="3" t="s">
        <v>15</v>
      </c>
      <c r="H678" s="33">
        <f t="shared" si="10"/>
        <v>11301.016000000001</v>
      </c>
    </row>
    <row r="679" spans="2:8">
      <c r="B679" s="2">
        <v>45020</v>
      </c>
      <c r="C679" s="1" t="s">
        <v>572</v>
      </c>
      <c r="D679" s="1">
        <v>1039</v>
      </c>
      <c r="E679" s="1">
        <v>16.792000000000002</v>
      </c>
      <c r="F679" s="3" t="s">
        <v>30</v>
      </c>
      <c r="G679" s="3" t="s">
        <v>15</v>
      </c>
      <c r="H679" s="33">
        <f t="shared" si="10"/>
        <v>17446.888000000003</v>
      </c>
    </row>
    <row r="680" spans="2:8">
      <c r="B680" s="2">
        <v>45020</v>
      </c>
      <c r="C680" s="1" t="s">
        <v>573</v>
      </c>
      <c r="D680" s="1">
        <v>732</v>
      </c>
      <c r="E680" s="1">
        <v>16.792000000000002</v>
      </c>
      <c r="F680" s="3" t="s">
        <v>30</v>
      </c>
      <c r="G680" s="3" t="s">
        <v>15</v>
      </c>
      <c r="H680" s="33">
        <f t="shared" si="10"/>
        <v>12291.744000000001</v>
      </c>
    </row>
    <row r="681" spans="2:8">
      <c r="B681" s="2">
        <v>45020</v>
      </c>
      <c r="C681" s="1" t="s">
        <v>574</v>
      </c>
      <c r="D681" s="1">
        <v>617</v>
      </c>
      <c r="E681" s="1">
        <v>16.78</v>
      </c>
      <c r="F681" s="3" t="s">
        <v>30</v>
      </c>
      <c r="G681" s="3" t="s">
        <v>15</v>
      </c>
      <c r="H681" s="33">
        <f t="shared" si="10"/>
        <v>10353.26</v>
      </c>
    </row>
    <row r="682" spans="2:8">
      <c r="B682" s="2">
        <v>45020</v>
      </c>
      <c r="C682" s="1" t="s">
        <v>575</v>
      </c>
      <c r="D682" s="1">
        <v>1524</v>
      </c>
      <c r="E682" s="1">
        <v>16.78</v>
      </c>
      <c r="F682" s="3" t="s">
        <v>30</v>
      </c>
      <c r="G682" s="3" t="s">
        <v>15</v>
      </c>
      <c r="H682" s="33">
        <f t="shared" si="10"/>
        <v>25572.720000000001</v>
      </c>
    </row>
    <row r="683" spans="2:8">
      <c r="B683" s="2">
        <v>45020</v>
      </c>
      <c r="C683" s="1" t="s">
        <v>576</v>
      </c>
      <c r="D683" s="1">
        <v>105</v>
      </c>
      <c r="E683" s="1">
        <v>16.763999999999999</v>
      </c>
      <c r="F683" s="3" t="s">
        <v>30</v>
      </c>
      <c r="G683" s="3" t="s">
        <v>15</v>
      </c>
      <c r="H683" s="33">
        <f t="shared" si="10"/>
        <v>1760.22</v>
      </c>
    </row>
    <row r="684" spans="2:8">
      <c r="B684" s="2">
        <v>45020</v>
      </c>
      <c r="C684" s="1" t="s">
        <v>576</v>
      </c>
      <c r="D684" s="1">
        <v>646</v>
      </c>
      <c r="E684" s="1">
        <v>16.763999999999999</v>
      </c>
      <c r="F684" s="3" t="s">
        <v>30</v>
      </c>
      <c r="G684" s="3" t="s">
        <v>15</v>
      </c>
      <c r="H684" s="33">
        <f t="shared" si="10"/>
        <v>10829.544</v>
      </c>
    </row>
    <row r="685" spans="2:8">
      <c r="B685" s="2">
        <v>45020</v>
      </c>
      <c r="C685" s="1" t="s">
        <v>577</v>
      </c>
      <c r="D685" s="1">
        <v>612</v>
      </c>
      <c r="E685" s="1">
        <v>16.756</v>
      </c>
      <c r="F685" s="3" t="s">
        <v>30</v>
      </c>
      <c r="G685" s="3" t="s">
        <v>15</v>
      </c>
      <c r="H685" s="33">
        <f t="shared" si="10"/>
        <v>10254.672</v>
      </c>
    </row>
    <row r="686" spans="2:8">
      <c r="B686" s="2">
        <v>45020</v>
      </c>
      <c r="C686" s="1" t="s">
        <v>578</v>
      </c>
      <c r="D686" s="1">
        <v>732</v>
      </c>
      <c r="E686" s="1">
        <v>16.73</v>
      </c>
      <c r="F686" s="3" t="s">
        <v>30</v>
      </c>
      <c r="G686" s="3" t="s">
        <v>15</v>
      </c>
      <c r="H686" s="33">
        <f t="shared" si="10"/>
        <v>12246.36</v>
      </c>
    </row>
    <row r="687" spans="2:8">
      <c r="B687" s="2">
        <v>45020</v>
      </c>
      <c r="C687" s="1" t="s">
        <v>579</v>
      </c>
      <c r="D687" s="1">
        <v>205</v>
      </c>
      <c r="E687" s="1">
        <v>16.713999999999999</v>
      </c>
      <c r="F687" s="3" t="s">
        <v>30</v>
      </c>
      <c r="G687" s="3" t="s">
        <v>15</v>
      </c>
      <c r="H687" s="33">
        <f t="shared" si="10"/>
        <v>3426.37</v>
      </c>
    </row>
    <row r="688" spans="2:8">
      <c r="B688" s="2">
        <v>45020</v>
      </c>
      <c r="C688" s="1" t="s">
        <v>580</v>
      </c>
      <c r="D688" s="1">
        <v>162</v>
      </c>
      <c r="E688" s="1">
        <v>16.713999999999999</v>
      </c>
      <c r="F688" s="3" t="s">
        <v>30</v>
      </c>
      <c r="G688" s="3" t="s">
        <v>15</v>
      </c>
      <c r="H688" s="33">
        <f t="shared" si="10"/>
        <v>2707.6679999999997</v>
      </c>
    </row>
    <row r="689" spans="2:8">
      <c r="B689" s="2">
        <v>45020</v>
      </c>
      <c r="C689" s="1" t="s">
        <v>581</v>
      </c>
      <c r="D689" s="1">
        <v>100</v>
      </c>
      <c r="E689" s="1">
        <v>16.716000000000001</v>
      </c>
      <c r="F689" s="3" t="s">
        <v>30</v>
      </c>
      <c r="G689" s="3" t="s">
        <v>15</v>
      </c>
      <c r="H689" s="33">
        <f t="shared" si="10"/>
        <v>1671.6000000000001</v>
      </c>
    </row>
    <row r="690" spans="2:8">
      <c r="B690" s="2">
        <v>45020</v>
      </c>
      <c r="C690" s="1" t="s">
        <v>581</v>
      </c>
      <c r="D690" s="1">
        <v>200</v>
      </c>
      <c r="E690" s="1">
        <v>16.716000000000001</v>
      </c>
      <c r="F690" s="3" t="s">
        <v>30</v>
      </c>
      <c r="G690" s="3" t="s">
        <v>15</v>
      </c>
      <c r="H690" s="33">
        <f t="shared" si="10"/>
        <v>3343.2000000000003</v>
      </c>
    </row>
    <row r="691" spans="2:8">
      <c r="B691" s="2">
        <v>45020</v>
      </c>
      <c r="C691" s="1" t="s">
        <v>582</v>
      </c>
      <c r="D691" s="1">
        <v>14</v>
      </c>
      <c r="E691" s="1">
        <v>16.722000000000001</v>
      </c>
      <c r="F691" s="3" t="s">
        <v>30</v>
      </c>
      <c r="G691" s="3" t="s">
        <v>15</v>
      </c>
      <c r="H691" s="33">
        <f t="shared" si="10"/>
        <v>234.108</v>
      </c>
    </row>
    <row r="692" spans="2:8">
      <c r="B692" s="2">
        <v>45020</v>
      </c>
      <c r="C692" s="1" t="s">
        <v>582</v>
      </c>
      <c r="D692" s="1">
        <v>807</v>
      </c>
      <c r="E692" s="1">
        <v>16.722000000000001</v>
      </c>
      <c r="F692" s="3" t="s">
        <v>30</v>
      </c>
      <c r="G692" s="3" t="s">
        <v>15</v>
      </c>
      <c r="H692" s="33">
        <f t="shared" si="10"/>
        <v>13494.654</v>
      </c>
    </row>
    <row r="693" spans="2:8">
      <c r="B693" s="2">
        <v>45020</v>
      </c>
      <c r="C693" s="1" t="s">
        <v>583</v>
      </c>
      <c r="D693" s="1">
        <v>450</v>
      </c>
      <c r="E693" s="1">
        <v>16.713999999999999</v>
      </c>
      <c r="F693" s="3" t="s">
        <v>30</v>
      </c>
      <c r="G693" s="3" t="s">
        <v>15</v>
      </c>
      <c r="H693" s="33">
        <f t="shared" si="10"/>
        <v>7521.2999999999993</v>
      </c>
    </row>
    <row r="694" spans="2:8">
      <c r="B694" s="2">
        <v>45020</v>
      </c>
      <c r="C694" s="1" t="s">
        <v>584</v>
      </c>
      <c r="D694" s="1">
        <v>740</v>
      </c>
      <c r="E694" s="1">
        <v>16.722000000000001</v>
      </c>
      <c r="F694" s="3" t="s">
        <v>30</v>
      </c>
      <c r="G694" s="3" t="s">
        <v>15</v>
      </c>
      <c r="H694" s="33">
        <f t="shared" si="10"/>
        <v>12374.28</v>
      </c>
    </row>
    <row r="695" spans="2:8">
      <c r="B695" s="2">
        <v>45020</v>
      </c>
      <c r="C695" s="1" t="s">
        <v>585</v>
      </c>
      <c r="D695" s="1">
        <v>915</v>
      </c>
      <c r="E695" s="1">
        <v>16.724</v>
      </c>
      <c r="F695" s="3" t="s">
        <v>30</v>
      </c>
      <c r="G695" s="3" t="s">
        <v>15</v>
      </c>
      <c r="H695" s="33">
        <f t="shared" si="10"/>
        <v>15302.460000000001</v>
      </c>
    </row>
    <row r="696" spans="2:8">
      <c r="B696" s="2">
        <v>45020</v>
      </c>
      <c r="C696" s="1" t="s">
        <v>586</v>
      </c>
      <c r="D696" s="1">
        <v>747</v>
      </c>
      <c r="E696" s="1">
        <v>16.702000000000002</v>
      </c>
      <c r="F696" s="3" t="s">
        <v>30</v>
      </c>
      <c r="G696" s="3" t="s">
        <v>15</v>
      </c>
      <c r="H696" s="33">
        <f t="shared" si="10"/>
        <v>12476.394000000002</v>
      </c>
    </row>
    <row r="697" spans="2:8">
      <c r="B697" s="2">
        <v>45020</v>
      </c>
      <c r="C697" s="1" t="s">
        <v>587</v>
      </c>
      <c r="D697" s="1">
        <v>73</v>
      </c>
      <c r="E697" s="1">
        <v>16.712</v>
      </c>
      <c r="F697" s="3" t="s">
        <v>30</v>
      </c>
      <c r="G697" s="3" t="s">
        <v>15</v>
      </c>
      <c r="H697" s="33">
        <f t="shared" si="10"/>
        <v>1219.9759999999999</v>
      </c>
    </row>
    <row r="698" spans="2:8">
      <c r="B698" s="2">
        <v>45020</v>
      </c>
      <c r="C698" s="1" t="s">
        <v>587</v>
      </c>
      <c r="D698" s="1">
        <v>130</v>
      </c>
      <c r="E698" s="1">
        <v>16.712</v>
      </c>
      <c r="F698" s="3" t="s">
        <v>30</v>
      </c>
      <c r="G698" s="3" t="s">
        <v>15</v>
      </c>
      <c r="H698" s="33">
        <f t="shared" si="10"/>
        <v>2172.56</v>
      </c>
    </row>
    <row r="699" spans="2:8">
      <c r="B699" s="2">
        <v>45020</v>
      </c>
      <c r="C699" s="1" t="s">
        <v>588</v>
      </c>
      <c r="D699" s="1">
        <v>865</v>
      </c>
      <c r="E699" s="1">
        <v>16.724</v>
      </c>
      <c r="F699" s="3" t="s">
        <v>30</v>
      </c>
      <c r="G699" s="3" t="s">
        <v>15</v>
      </c>
      <c r="H699" s="33">
        <f t="shared" si="10"/>
        <v>14466.26</v>
      </c>
    </row>
    <row r="700" spans="2:8">
      <c r="B700" s="2">
        <v>45020</v>
      </c>
      <c r="C700" s="1" t="s">
        <v>589</v>
      </c>
      <c r="D700" s="1">
        <v>632</v>
      </c>
      <c r="E700" s="1">
        <v>16.712</v>
      </c>
      <c r="F700" s="3" t="s">
        <v>30</v>
      </c>
      <c r="G700" s="3" t="s">
        <v>15</v>
      </c>
      <c r="H700" s="33">
        <f t="shared" si="10"/>
        <v>10561.984</v>
      </c>
    </row>
    <row r="701" spans="2:8">
      <c r="B701" s="2">
        <v>45020</v>
      </c>
      <c r="C701" s="1" t="s">
        <v>590</v>
      </c>
      <c r="D701" s="1">
        <v>669</v>
      </c>
      <c r="E701" s="1">
        <v>16.707999999999998</v>
      </c>
      <c r="F701" s="3" t="s">
        <v>30</v>
      </c>
      <c r="G701" s="3" t="s">
        <v>15</v>
      </c>
      <c r="H701" s="33">
        <f t="shared" si="10"/>
        <v>11177.651999999998</v>
      </c>
    </row>
    <row r="702" spans="2:8">
      <c r="B702" s="2">
        <v>45020</v>
      </c>
      <c r="C702" s="1" t="s">
        <v>591</v>
      </c>
      <c r="D702" s="1">
        <v>716</v>
      </c>
      <c r="E702" s="1">
        <v>16.712</v>
      </c>
      <c r="F702" s="3" t="s">
        <v>30</v>
      </c>
      <c r="G702" s="3" t="s">
        <v>15</v>
      </c>
      <c r="H702" s="33">
        <f t="shared" si="10"/>
        <v>11965.791999999999</v>
      </c>
    </row>
    <row r="703" spans="2:8">
      <c r="B703" s="2">
        <v>45020</v>
      </c>
      <c r="C703" s="1" t="s">
        <v>592</v>
      </c>
      <c r="D703" s="1">
        <v>35</v>
      </c>
      <c r="E703" s="1">
        <v>16.687999999999999</v>
      </c>
      <c r="F703" s="3" t="s">
        <v>30</v>
      </c>
      <c r="G703" s="3" t="s">
        <v>15</v>
      </c>
      <c r="H703" s="33">
        <f t="shared" si="10"/>
        <v>584.07999999999993</v>
      </c>
    </row>
    <row r="704" spans="2:8">
      <c r="B704" s="2">
        <v>45020</v>
      </c>
      <c r="C704" s="1" t="s">
        <v>592</v>
      </c>
      <c r="D704" s="1">
        <v>39</v>
      </c>
      <c r="E704" s="1">
        <v>16.687999999999999</v>
      </c>
      <c r="F704" s="3" t="s">
        <v>30</v>
      </c>
      <c r="G704" s="3" t="s">
        <v>15</v>
      </c>
      <c r="H704" s="33">
        <f t="shared" si="10"/>
        <v>650.83199999999999</v>
      </c>
    </row>
    <row r="705" spans="2:8">
      <c r="B705" s="2">
        <v>45020</v>
      </c>
      <c r="C705" s="1" t="s">
        <v>593</v>
      </c>
      <c r="D705" s="1">
        <v>912</v>
      </c>
      <c r="E705" s="1">
        <v>16.686</v>
      </c>
      <c r="F705" s="3" t="s">
        <v>30</v>
      </c>
      <c r="G705" s="3" t="s">
        <v>15</v>
      </c>
      <c r="H705" s="33">
        <f t="shared" si="10"/>
        <v>15217.632</v>
      </c>
    </row>
    <row r="706" spans="2:8">
      <c r="B706" s="2">
        <v>45020</v>
      </c>
      <c r="C706" s="1" t="s">
        <v>594</v>
      </c>
      <c r="D706" s="1">
        <v>292</v>
      </c>
      <c r="E706" s="1">
        <v>16.696000000000002</v>
      </c>
      <c r="F706" s="3" t="s">
        <v>30</v>
      </c>
      <c r="G706" s="3" t="s">
        <v>15</v>
      </c>
      <c r="H706" s="33">
        <f t="shared" si="10"/>
        <v>4875.2320000000009</v>
      </c>
    </row>
    <row r="707" spans="2:8">
      <c r="B707" s="2">
        <v>45020</v>
      </c>
      <c r="C707" s="1" t="s">
        <v>595</v>
      </c>
      <c r="D707" s="1">
        <v>685</v>
      </c>
      <c r="E707" s="1">
        <v>16.7</v>
      </c>
      <c r="F707" s="3" t="s">
        <v>30</v>
      </c>
      <c r="G707" s="3" t="s">
        <v>15</v>
      </c>
      <c r="H707" s="33">
        <f t="shared" si="10"/>
        <v>11439.5</v>
      </c>
    </row>
    <row r="708" spans="2:8">
      <c r="B708" s="2">
        <v>45020</v>
      </c>
      <c r="C708" s="1" t="s">
        <v>596</v>
      </c>
      <c r="D708" s="1">
        <v>816</v>
      </c>
      <c r="E708" s="1">
        <v>16.690000000000001</v>
      </c>
      <c r="F708" s="3" t="s">
        <v>30</v>
      </c>
      <c r="G708" s="3" t="s">
        <v>15</v>
      </c>
      <c r="H708" s="33">
        <f t="shared" si="10"/>
        <v>13619.04</v>
      </c>
    </row>
    <row r="709" spans="2:8">
      <c r="B709" s="2">
        <v>45020</v>
      </c>
      <c r="C709" s="1" t="s">
        <v>597</v>
      </c>
      <c r="D709" s="1">
        <v>735</v>
      </c>
      <c r="E709" s="1">
        <v>16.672000000000001</v>
      </c>
      <c r="F709" s="3" t="s">
        <v>30</v>
      </c>
      <c r="G709" s="3" t="s">
        <v>15</v>
      </c>
      <c r="H709" s="33">
        <f t="shared" si="10"/>
        <v>12253.92</v>
      </c>
    </row>
    <row r="710" spans="2:8">
      <c r="B710" s="2">
        <v>45020</v>
      </c>
      <c r="C710" s="1" t="s">
        <v>598</v>
      </c>
      <c r="D710" s="1">
        <v>1351</v>
      </c>
      <c r="E710" s="1">
        <v>16.667999999999999</v>
      </c>
      <c r="F710" s="3" t="s">
        <v>30</v>
      </c>
      <c r="G710" s="3" t="s">
        <v>15</v>
      </c>
      <c r="H710" s="33">
        <f t="shared" si="10"/>
        <v>22518.468000000001</v>
      </c>
    </row>
    <row r="711" spans="2:8">
      <c r="B711" s="2">
        <v>45020</v>
      </c>
      <c r="C711" s="1" t="s">
        <v>599</v>
      </c>
      <c r="D711" s="1">
        <v>910</v>
      </c>
      <c r="E711" s="1">
        <v>16.664000000000001</v>
      </c>
      <c r="F711" s="3" t="s">
        <v>30</v>
      </c>
      <c r="G711" s="3" t="s">
        <v>15</v>
      </c>
      <c r="H711" s="33">
        <f t="shared" si="10"/>
        <v>15164.240000000002</v>
      </c>
    </row>
    <row r="712" spans="2:8">
      <c r="B712" s="2">
        <v>45020</v>
      </c>
      <c r="C712" s="1" t="s">
        <v>600</v>
      </c>
      <c r="D712" s="1">
        <v>100</v>
      </c>
      <c r="E712" s="1">
        <v>16.641999999999999</v>
      </c>
      <c r="F712" s="3" t="s">
        <v>30</v>
      </c>
      <c r="G712" s="3" t="s">
        <v>15</v>
      </c>
      <c r="H712" s="33">
        <f t="shared" si="10"/>
        <v>1664.2</v>
      </c>
    </row>
    <row r="713" spans="2:8">
      <c r="B713" s="2">
        <v>45020</v>
      </c>
      <c r="C713" s="1" t="s">
        <v>601</v>
      </c>
      <c r="D713" s="1">
        <v>624</v>
      </c>
      <c r="E713" s="1">
        <v>16.632000000000001</v>
      </c>
      <c r="F713" s="3" t="s">
        <v>30</v>
      </c>
      <c r="G713" s="3" t="s">
        <v>15</v>
      </c>
      <c r="H713" s="33">
        <f t="shared" si="10"/>
        <v>10378.368</v>
      </c>
    </row>
    <row r="714" spans="2:8">
      <c r="B714" s="2">
        <v>45020</v>
      </c>
      <c r="C714" s="1" t="s">
        <v>602</v>
      </c>
      <c r="D714" s="1">
        <v>865</v>
      </c>
      <c r="E714" s="1">
        <v>16.617999999999999</v>
      </c>
      <c r="F714" s="3" t="s">
        <v>30</v>
      </c>
      <c r="G714" s="3" t="s">
        <v>15</v>
      </c>
      <c r="H714" s="33">
        <f t="shared" si="10"/>
        <v>14374.569999999998</v>
      </c>
    </row>
    <row r="715" spans="2:8">
      <c r="B715" s="2">
        <v>45020</v>
      </c>
      <c r="C715" s="1" t="s">
        <v>603</v>
      </c>
      <c r="D715" s="1">
        <v>780</v>
      </c>
      <c r="E715" s="1">
        <v>16.585999999999999</v>
      </c>
      <c r="F715" s="3" t="s">
        <v>30</v>
      </c>
      <c r="G715" s="3" t="s">
        <v>15</v>
      </c>
      <c r="H715" s="33">
        <f t="shared" si="10"/>
        <v>12937.079999999998</v>
      </c>
    </row>
    <row r="716" spans="2:8">
      <c r="B716" s="2">
        <v>45020</v>
      </c>
      <c r="C716" s="1" t="s">
        <v>604</v>
      </c>
      <c r="D716" s="1">
        <v>762</v>
      </c>
      <c r="E716" s="1">
        <v>16.591999999999999</v>
      </c>
      <c r="F716" s="3" t="s">
        <v>30</v>
      </c>
      <c r="G716" s="3" t="s">
        <v>15</v>
      </c>
      <c r="H716" s="33">
        <f t="shared" si="10"/>
        <v>12643.103999999999</v>
      </c>
    </row>
    <row r="717" spans="2:8">
      <c r="B717" s="2">
        <v>45020</v>
      </c>
      <c r="C717" s="1" t="s">
        <v>605</v>
      </c>
      <c r="D717" s="1">
        <v>810</v>
      </c>
      <c r="E717" s="1">
        <v>16.565999999999999</v>
      </c>
      <c r="F717" s="3" t="s">
        <v>30</v>
      </c>
      <c r="G717" s="3" t="s">
        <v>15</v>
      </c>
      <c r="H717" s="33">
        <f t="shared" si="10"/>
        <v>13418.46</v>
      </c>
    </row>
    <row r="718" spans="2:8">
      <c r="B718" s="2">
        <v>45020</v>
      </c>
      <c r="C718" s="1" t="s">
        <v>606</v>
      </c>
      <c r="D718" s="1">
        <v>826</v>
      </c>
      <c r="E718" s="1">
        <v>16.564</v>
      </c>
      <c r="F718" s="3" t="s">
        <v>30</v>
      </c>
      <c r="G718" s="3" t="s">
        <v>15</v>
      </c>
      <c r="H718" s="33">
        <f t="shared" si="10"/>
        <v>13681.864</v>
      </c>
    </row>
    <row r="719" spans="2:8">
      <c r="B719" s="2">
        <v>45020</v>
      </c>
      <c r="C719" s="1" t="s">
        <v>607</v>
      </c>
      <c r="D719" s="1">
        <v>1298</v>
      </c>
      <c r="E719" s="1">
        <v>16.532</v>
      </c>
      <c r="F719" s="3" t="s">
        <v>30</v>
      </c>
      <c r="G719" s="3" t="s">
        <v>15</v>
      </c>
      <c r="H719" s="33">
        <f t="shared" si="10"/>
        <v>21458.536</v>
      </c>
    </row>
    <row r="720" spans="2:8">
      <c r="B720" s="2">
        <v>45020</v>
      </c>
      <c r="C720" s="1" t="s">
        <v>608</v>
      </c>
      <c r="D720" s="1">
        <v>717</v>
      </c>
      <c r="E720" s="1">
        <v>16.545999999999999</v>
      </c>
      <c r="F720" s="3" t="s">
        <v>30</v>
      </c>
      <c r="G720" s="3" t="s">
        <v>15</v>
      </c>
      <c r="H720" s="33">
        <f t="shared" si="10"/>
        <v>11863.482</v>
      </c>
    </row>
    <row r="721" spans="2:8">
      <c r="B721" s="2">
        <v>45020</v>
      </c>
      <c r="C721" s="1" t="s">
        <v>609</v>
      </c>
      <c r="D721" s="1">
        <v>785</v>
      </c>
      <c r="E721" s="1">
        <v>16.538</v>
      </c>
      <c r="F721" s="3" t="s">
        <v>30</v>
      </c>
      <c r="G721" s="3" t="s">
        <v>15</v>
      </c>
      <c r="H721" s="33">
        <f t="shared" si="10"/>
        <v>12982.33</v>
      </c>
    </row>
    <row r="722" spans="2:8">
      <c r="B722" s="2">
        <v>45020</v>
      </c>
      <c r="C722" s="1" t="s">
        <v>610</v>
      </c>
      <c r="D722" s="1">
        <v>32</v>
      </c>
      <c r="E722" s="1">
        <v>16.526</v>
      </c>
      <c r="F722" s="3" t="s">
        <v>30</v>
      </c>
      <c r="G722" s="3" t="s">
        <v>15</v>
      </c>
      <c r="H722" s="33">
        <f t="shared" si="10"/>
        <v>528.83199999999999</v>
      </c>
    </row>
    <row r="723" spans="2:8">
      <c r="B723" s="2">
        <v>45020</v>
      </c>
      <c r="C723" s="1" t="s">
        <v>610</v>
      </c>
      <c r="D723" s="1">
        <v>114</v>
      </c>
      <c r="E723" s="1">
        <v>16.526</v>
      </c>
      <c r="F723" s="3" t="s">
        <v>30</v>
      </c>
      <c r="G723" s="3" t="s">
        <v>15</v>
      </c>
      <c r="H723" s="33">
        <f t="shared" si="10"/>
        <v>1883.9639999999999</v>
      </c>
    </row>
    <row r="724" spans="2:8">
      <c r="B724" s="2">
        <v>45020</v>
      </c>
      <c r="C724" s="1" t="s">
        <v>610</v>
      </c>
      <c r="D724" s="1">
        <v>1104</v>
      </c>
      <c r="E724" s="1">
        <v>16.526</v>
      </c>
      <c r="F724" s="3" t="s">
        <v>30</v>
      </c>
      <c r="G724" s="3" t="s">
        <v>15</v>
      </c>
      <c r="H724" s="33">
        <f t="shared" si="10"/>
        <v>18244.704000000002</v>
      </c>
    </row>
    <row r="725" spans="2:8">
      <c r="B725" s="2">
        <v>45020</v>
      </c>
      <c r="C725" s="1" t="s">
        <v>611</v>
      </c>
      <c r="D725" s="1">
        <v>688</v>
      </c>
      <c r="E725" s="1">
        <v>16.510000000000002</v>
      </c>
      <c r="F725" s="3" t="s">
        <v>30</v>
      </c>
      <c r="G725" s="3" t="s">
        <v>15</v>
      </c>
      <c r="H725" s="33">
        <f t="shared" si="10"/>
        <v>11358.880000000001</v>
      </c>
    </row>
    <row r="726" spans="2:8">
      <c r="B726" s="2">
        <v>45020</v>
      </c>
      <c r="C726" s="1" t="s">
        <v>612</v>
      </c>
      <c r="D726" s="1">
        <v>623</v>
      </c>
      <c r="E726" s="1">
        <v>16.494</v>
      </c>
      <c r="F726" s="3" t="s">
        <v>30</v>
      </c>
      <c r="G726" s="3" t="s">
        <v>15</v>
      </c>
      <c r="H726" s="33">
        <f t="shared" si="10"/>
        <v>10275.762000000001</v>
      </c>
    </row>
    <row r="727" spans="2:8">
      <c r="B727" s="2">
        <v>45020</v>
      </c>
      <c r="C727" s="1" t="s">
        <v>613</v>
      </c>
      <c r="D727" s="1">
        <v>697</v>
      </c>
      <c r="E727" s="1">
        <v>16.492000000000001</v>
      </c>
      <c r="F727" s="3" t="s">
        <v>30</v>
      </c>
      <c r="G727" s="3" t="s">
        <v>15</v>
      </c>
      <c r="H727" s="33">
        <f t="shared" ref="H727:H790" si="11">D727*E727</f>
        <v>11494.924000000001</v>
      </c>
    </row>
    <row r="728" spans="2:8">
      <c r="B728" s="2">
        <v>45020</v>
      </c>
      <c r="C728" s="1" t="s">
        <v>614</v>
      </c>
      <c r="D728" s="1">
        <v>767</v>
      </c>
      <c r="E728" s="1">
        <v>16.495999999999999</v>
      </c>
      <c r="F728" s="3" t="s">
        <v>30</v>
      </c>
      <c r="G728" s="3" t="s">
        <v>15</v>
      </c>
      <c r="H728" s="33">
        <f t="shared" si="11"/>
        <v>12652.431999999999</v>
      </c>
    </row>
    <row r="729" spans="2:8">
      <c r="B729" s="2">
        <v>45020</v>
      </c>
      <c r="C729" s="1" t="s">
        <v>615</v>
      </c>
      <c r="D729" s="1">
        <v>283</v>
      </c>
      <c r="E729" s="1">
        <v>16.486000000000001</v>
      </c>
      <c r="F729" s="3" t="s">
        <v>30</v>
      </c>
      <c r="G729" s="3" t="s">
        <v>15</v>
      </c>
      <c r="H729" s="33">
        <f t="shared" si="11"/>
        <v>4665.5380000000005</v>
      </c>
    </row>
    <row r="730" spans="2:8">
      <c r="B730" s="2">
        <v>45020</v>
      </c>
      <c r="C730" s="1" t="s">
        <v>616</v>
      </c>
      <c r="D730" s="1">
        <v>141</v>
      </c>
      <c r="E730" s="1">
        <v>16.484000000000002</v>
      </c>
      <c r="F730" s="3" t="s">
        <v>30</v>
      </c>
      <c r="G730" s="3" t="s">
        <v>15</v>
      </c>
      <c r="H730" s="33">
        <f t="shared" si="11"/>
        <v>2324.2440000000001</v>
      </c>
    </row>
    <row r="731" spans="2:8">
      <c r="B731" s="2">
        <v>45020</v>
      </c>
      <c r="C731" s="1" t="s">
        <v>616</v>
      </c>
      <c r="D731" s="1">
        <v>1233</v>
      </c>
      <c r="E731" s="1">
        <v>16.484000000000002</v>
      </c>
      <c r="F731" s="3" t="s">
        <v>30</v>
      </c>
      <c r="G731" s="3" t="s">
        <v>15</v>
      </c>
      <c r="H731" s="33">
        <f t="shared" si="11"/>
        <v>20324.772000000001</v>
      </c>
    </row>
    <row r="732" spans="2:8">
      <c r="B732" s="2">
        <v>45020</v>
      </c>
      <c r="C732" s="1" t="s">
        <v>617</v>
      </c>
      <c r="D732" s="1">
        <v>697</v>
      </c>
      <c r="E732" s="1">
        <v>16.478000000000002</v>
      </c>
      <c r="F732" s="3" t="s">
        <v>30</v>
      </c>
      <c r="G732" s="3" t="s">
        <v>15</v>
      </c>
      <c r="H732" s="33">
        <f t="shared" si="11"/>
        <v>11485.166000000001</v>
      </c>
    </row>
    <row r="733" spans="2:8">
      <c r="B733" s="2">
        <v>45020</v>
      </c>
      <c r="C733" s="1" t="s">
        <v>618</v>
      </c>
      <c r="D733" s="1">
        <v>909</v>
      </c>
      <c r="E733" s="1">
        <v>16.475999999999999</v>
      </c>
      <c r="F733" s="3" t="s">
        <v>30</v>
      </c>
      <c r="G733" s="3" t="s">
        <v>15</v>
      </c>
      <c r="H733" s="33">
        <f t="shared" si="11"/>
        <v>14976.683999999999</v>
      </c>
    </row>
    <row r="734" spans="2:8">
      <c r="B734" s="2">
        <v>45020</v>
      </c>
      <c r="C734" s="1" t="s">
        <v>619</v>
      </c>
      <c r="D734" s="1">
        <v>686</v>
      </c>
      <c r="E734" s="1">
        <v>16.5</v>
      </c>
      <c r="F734" s="3" t="s">
        <v>30</v>
      </c>
      <c r="G734" s="3" t="s">
        <v>15</v>
      </c>
      <c r="H734" s="33">
        <f t="shared" si="11"/>
        <v>11319</v>
      </c>
    </row>
    <row r="735" spans="2:8">
      <c r="B735" s="2">
        <v>45020</v>
      </c>
      <c r="C735" s="1" t="s">
        <v>620</v>
      </c>
      <c r="D735" s="1">
        <v>941</v>
      </c>
      <c r="E735" s="1">
        <v>16.495999999999999</v>
      </c>
      <c r="F735" s="3" t="s">
        <v>30</v>
      </c>
      <c r="G735" s="3" t="s">
        <v>15</v>
      </c>
      <c r="H735" s="33">
        <f t="shared" si="11"/>
        <v>15522.735999999999</v>
      </c>
    </row>
    <row r="736" spans="2:8">
      <c r="B736" s="2">
        <v>45020</v>
      </c>
      <c r="C736" s="1" t="s">
        <v>621</v>
      </c>
      <c r="D736" s="1">
        <v>42</v>
      </c>
      <c r="E736" s="1">
        <v>16.489999999999998</v>
      </c>
      <c r="F736" s="3" t="s">
        <v>30</v>
      </c>
      <c r="G736" s="3" t="s">
        <v>15</v>
      </c>
      <c r="H736" s="33">
        <f t="shared" si="11"/>
        <v>692.57999999999993</v>
      </c>
    </row>
    <row r="737" spans="2:8">
      <c r="B737" s="2">
        <v>45020</v>
      </c>
      <c r="C737" s="1" t="s">
        <v>621</v>
      </c>
      <c r="D737" s="1">
        <v>306</v>
      </c>
      <c r="E737" s="1">
        <v>16.489999999999998</v>
      </c>
      <c r="F737" s="3" t="s">
        <v>30</v>
      </c>
      <c r="G737" s="3" t="s">
        <v>15</v>
      </c>
      <c r="H737" s="33">
        <f t="shared" si="11"/>
        <v>5045.9399999999996</v>
      </c>
    </row>
    <row r="738" spans="2:8">
      <c r="B738" s="2">
        <v>45020</v>
      </c>
      <c r="C738" s="1" t="s">
        <v>621</v>
      </c>
      <c r="D738" s="1">
        <v>900</v>
      </c>
      <c r="E738" s="1">
        <v>16.489999999999998</v>
      </c>
      <c r="F738" s="3" t="s">
        <v>30</v>
      </c>
      <c r="G738" s="3" t="s">
        <v>15</v>
      </c>
      <c r="H738" s="33">
        <f t="shared" si="11"/>
        <v>14840.999999999998</v>
      </c>
    </row>
    <row r="739" spans="2:8">
      <c r="B739" s="2">
        <v>45020</v>
      </c>
      <c r="C739" s="1" t="s">
        <v>622</v>
      </c>
      <c r="D739" s="1">
        <v>700</v>
      </c>
      <c r="E739" s="1">
        <v>16.481999999999999</v>
      </c>
      <c r="F739" s="3" t="s">
        <v>30</v>
      </c>
      <c r="G739" s="3" t="s">
        <v>15</v>
      </c>
      <c r="H739" s="33">
        <f t="shared" si="11"/>
        <v>11537.4</v>
      </c>
    </row>
    <row r="740" spans="2:8">
      <c r="B740" s="2">
        <v>45020</v>
      </c>
      <c r="C740" s="1" t="s">
        <v>623</v>
      </c>
      <c r="D740" s="1">
        <v>700</v>
      </c>
      <c r="E740" s="1">
        <v>16.481999999999999</v>
      </c>
      <c r="F740" s="3" t="s">
        <v>30</v>
      </c>
      <c r="G740" s="3" t="s">
        <v>15</v>
      </c>
      <c r="H740" s="33">
        <f t="shared" si="11"/>
        <v>11537.4</v>
      </c>
    </row>
    <row r="741" spans="2:8">
      <c r="B741" s="2">
        <v>45020</v>
      </c>
      <c r="C741" s="1" t="s">
        <v>624</v>
      </c>
      <c r="D741" s="1">
        <v>685</v>
      </c>
      <c r="E741" s="1">
        <v>16.457999999999998</v>
      </c>
      <c r="F741" s="3" t="s">
        <v>30</v>
      </c>
      <c r="G741" s="3" t="s">
        <v>15</v>
      </c>
      <c r="H741" s="33">
        <f t="shared" si="11"/>
        <v>11273.73</v>
      </c>
    </row>
    <row r="742" spans="2:8">
      <c r="B742" s="2">
        <v>45020</v>
      </c>
      <c r="C742" s="1" t="s">
        <v>625</v>
      </c>
      <c r="D742" s="1">
        <v>307</v>
      </c>
      <c r="E742" s="1">
        <v>16.463999999999999</v>
      </c>
      <c r="F742" s="3" t="s">
        <v>30</v>
      </c>
      <c r="G742" s="3" t="s">
        <v>15</v>
      </c>
      <c r="H742" s="33">
        <f t="shared" si="11"/>
        <v>5054.4479999999994</v>
      </c>
    </row>
    <row r="743" spans="2:8">
      <c r="B743" s="2">
        <v>45020</v>
      </c>
      <c r="C743" s="1" t="s">
        <v>625</v>
      </c>
      <c r="D743" s="1">
        <v>569</v>
      </c>
      <c r="E743" s="1">
        <v>16.463999999999999</v>
      </c>
      <c r="F743" s="3" t="s">
        <v>30</v>
      </c>
      <c r="G743" s="3" t="s">
        <v>15</v>
      </c>
      <c r="H743" s="33">
        <f t="shared" si="11"/>
        <v>9368.0159999999996</v>
      </c>
    </row>
    <row r="744" spans="2:8">
      <c r="B744" s="2">
        <v>45020</v>
      </c>
      <c r="C744" s="1" t="s">
        <v>626</v>
      </c>
      <c r="D744" s="1">
        <v>716</v>
      </c>
      <c r="E744" s="1">
        <v>16.462</v>
      </c>
      <c r="F744" s="3" t="s">
        <v>30</v>
      </c>
      <c r="G744" s="3" t="s">
        <v>15</v>
      </c>
      <c r="H744" s="33">
        <f t="shared" si="11"/>
        <v>11786.791999999999</v>
      </c>
    </row>
    <row r="745" spans="2:8">
      <c r="B745" s="2">
        <v>45020</v>
      </c>
      <c r="C745" s="1" t="s">
        <v>627</v>
      </c>
      <c r="D745" s="1">
        <v>857</v>
      </c>
      <c r="E745" s="1">
        <v>16.46</v>
      </c>
      <c r="F745" s="3" t="s">
        <v>30</v>
      </c>
      <c r="G745" s="3" t="s">
        <v>15</v>
      </c>
      <c r="H745" s="33">
        <f t="shared" si="11"/>
        <v>14106.220000000001</v>
      </c>
    </row>
    <row r="746" spans="2:8">
      <c r="B746" s="2">
        <v>45020</v>
      </c>
      <c r="C746" s="1" t="s">
        <v>628</v>
      </c>
      <c r="D746" s="1">
        <v>933</v>
      </c>
      <c r="E746" s="1">
        <v>16.463999999999999</v>
      </c>
      <c r="F746" s="3" t="s">
        <v>30</v>
      </c>
      <c r="G746" s="3" t="s">
        <v>15</v>
      </c>
      <c r="H746" s="33">
        <f t="shared" si="11"/>
        <v>15360.911999999998</v>
      </c>
    </row>
    <row r="747" spans="2:8">
      <c r="B747" s="2">
        <v>45020</v>
      </c>
      <c r="C747" s="1" t="s">
        <v>629</v>
      </c>
      <c r="D747" s="1">
        <v>916</v>
      </c>
      <c r="E747" s="1">
        <v>16.462</v>
      </c>
      <c r="F747" s="3" t="s">
        <v>30</v>
      </c>
      <c r="G747" s="3" t="s">
        <v>15</v>
      </c>
      <c r="H747" s="33">
        <f t="shared" si="11"/>
        <v>15079.191999999999</v>
      </c>
    </row>
    <row r="748" spans="2:8">
      <c r="B748" s="2">
        <v>45020</v>
      </c>
      <c r="C748" s="1" t="s">
        <v>630</v>
      </c>
      <c r="D748" s="1">
        <v>639</v>
      </c>
      <c r="E748" s="1">
        <v>16.45</v>
      </c>
      <c r="F748" s="3" t="s">
        <v>30</v>
      </c>
      <c r="G748" s="3" t="s">
        <v>15</v>
      </c>
      <c r="H748" s="33">
        <f t="shared" si="11"/>
        <v>10511.55</v>
      </c>
    </row>
    <row r="749" spans="2:8">
      <c r="B749" s="2">
        <v>45020</v>
      </c>
      <c r="C749" s="1" t="s">
        <v>631</v>
      </c>
      <c r="D749" s="1">
        <v>571</v>
      </c>
      <c r="E749" s="1">
        <v>16.43</v>
      </c>
      <c r="F749" s="3" t="s">
        <v>30</v>
      </c>
      <c r="G749" s="3" t="s">
        <v>15</v>
      </c>
      <c r="H749" s="33">
        <f t="shared" si="11"/>
        <v>9381.5300000000007</v>
      </c>
    </row>
    <row r="750" spans="2:8">
      <c r="B750" s="2">
        <v>45020</v>
      </c>
      <c r="C750" s="1" t="s">
        <v>632</v>
      </c>
      <c r="D750" s="1">
        <v>1112</v>
      </c>
      <c r="E750" s="1">
        <v>16.431999999999999</v>
      </c>
      <c r="F750" s="3" t="s">
        <v>30</v>
      </c>
      <c r="G750" s="3" t="s">
        <v>15</v>
      </c>
      <c r="H750" s="33">
        <f t="shared" si="11"/>
        <v>18272.383999999998</v>
      </c>
    </row>
    <row r="751" spans="2:8">
      <c r="B751" s="2">
        <v>45020</v>
      </c>
      <c r="C751" s="1" t="s">
        <v>633</v>
      </c>
      <c r="D751" s="1">
        <v>686</v>
      </c>
      <c r="E751" s="1">
        <v>16.423999999999999</v>
      </c>
      <c r="F751" s="3" t="s">
        <v>30</v>
      </c>
      <c r="G751" s="3" t="s">
        <v>15</v>
      </c>
      <c r="H751" s="33">
        <f t="shared" si="11"/>
        <v>11266.864</v>
      </c>
    </row>
    <row r="752" spans="2:8">
      <c r="B752" s="2">
        <v>45020</v>
      </c>
      <c r="C752" s="1" t="s">
        <v>634</v>
      </c>
      <c r="D752" s="1">
        <v>656</v>
      </c>
      <c r="E752" s="1">
        <v>16.425999999999998</v>
      </c>
      <c r="F752" s="3" t="s">
        <v>30</v>
      </c>
      <c r="G752" s="3" t="s">
        <v>15</v>
      </c>
      <c r="H752" s="33">
        <f t="shared" si="11"/>
        <v>10775.455999999998</v>
      </c>
    </row>
    <row r="753" spans="2:8">
      <c r="B753" s="2">
        <v>45020</v>
      </c>
      <c r="C753" s="1" t="s">
        <v>635</v>
      </c>
      <c r="D753" s="1">
        <v>631</v>
      </c>
      <c r="E753" s="1">
        <v>16.425999999999998</v>
      </c>
      <c r="F753" s="3" t="s">
        <v>30</v>
      </c>
      <c r="G753" s="3" t="s">
        <v>15</v>
      </c>
      <c r="H753" s="33">
        <f t="shared" si="11"/>
        <v>10364.805999999999</v>
      </c>
    </row>
    <row r="754" spans="2:8">
      <c r="B754" s="2">
        <v>45020</v>
      </c>
      <c r="C754" s="1" t="s">
        <v>636</v>
      </c>
      <c r="D754" s="1">
        <v>626</v>
      </c>
      <c r="E754" s="1">
        <v>16.425999999999998</v>
      </c>
      <c r="F754" s="3" t="s">
        <v>30</v>
      </c>
      <c r="G754" s="3" t="s">
        <v>15</v>
      </c>
      <c r="H754" s="33">
        <f t="shared" si="11"/>
        <v>10282.675999999999</v>
      </c>
    </row>
    <row r="755" spans="2:8">
      <c r="B755" s="2">
        <v>45020</v>
      </c>
      <c r="C755" s="1" t="s">
        <v>637</v>
      </c>
      <c r="D755" s="1">
        <v>201</v>
      </c>
      <c r="E755" s="1">
        <v>16.440000000000001</v>
      </c>
      <c r="F755" s="3" t="s">
        <v>30</v>
      </c>
      <c r="G755" s="3" t="s">
        <v>15</v>
      </c>
      <c r="H755" s="33">
        <f t="shared" si="11"/>
        <v>3304.44</v>
      </c>
    </row>
    <row r="756" spans="2:8">
      <c r="B756" s="2">
        <v>45020</v>
      </c>
      <c r="C756" s="1" t="s">
        <v>637</v>
      </c>
      <c r="D756" s="1">
        <v>855</v>
      </c>
      <c r="E756" s="1">
        <v>16.440000000000001</v>
      </c>
      <c r="F756" s="3" t="s">
        <v>30</v>
      </c>
      <c r="G756" s="3" t="s">
        <v>15</v>
      </c>
      <c r="H756" s="33">
        <f t="shared" si="11"/>
        <v>14056.2</v>
      </c>
    </row>
    <row r="757" spans="2:8">
      <c r="B757" s="2">
        <v>45020</v>
      </c>
      <c r="C757" s="1" t="s">
        <v>638</v>
      </c>
      <c r="D757" s="1">
        <v>510</v>
      </c>
      <c r="E757" s="1">
        <v>16.428000000000001</v>
      </c>
      <c r="F757" s="3" t="s">
        <v>30</v>
      </c>
      <c r="G757" s="3" t="s">
        <v>15</v>
      </c>
      <c r="H757" s="33">
        <f t="shared" si="11"/>
        <v>8378.2800000000007</v>
      </c>
    </row>
    <row r="758" spans="2:8">
      <c r="B758" s="2">
        <v>45020</v>
      </c>
      <c r="C758" s="1" t="s">
        <v>639</v>
      </c>
      <c r="D758" s="1">
        <v>474</v>
      </c>
      <c r="E758" s="1">
        <v>16.431999999999999</v>
      </c>
      <c r="F758" s="3" t="s">
        <v>30</v>
      </c>
      <c r="G758" s="3" t="s">
        <v>15</v>
      </c>
      <c r="H758" s="33">
        <f t="shared" si="11"/>
        <v>7788.7679999999991</v>
      </c>
    </row>
    <row r="759" spans="2:8">
      <c r="B759" s="2">
        <v>45021</v>
      </c>
      <c r="C759" s="1" t="s">
        <v>640</v>
      </c>
      <c r="D759" s="1">
        <v>794</v>
      </c>
      <c r="E759" s="1">
        <v>16.416</v>
      </c>
      <c r="F759" s="3" t="s">
        <v>30</v>
      </c>
      <c r="G759" s="3" t="s">
        <v>15</v>
      </c>
      <c r="H759" s="33">
        <f t="shared" si="11"/>
        <v>13034.304</v>
      </c>
    </row>
    <row r="760" spans="2:8">
      <c r="B760" s="2">
        <v>45021</v>
      </c>
      <c r="C760" s="1" t="s">
        <v>640</v>
      </c>
      <c r="D760" s="1">
        <v>812</v>
      </c>
      <c r="E760" s="1">
        <v>16.416</v>
      </c>
      <c r="F760" s="3" t="s">
        <v>30</v>
      </c>
      <c r="G760" s="3" t="s">
        <v>15</v>
      </c>
      <c r="H760" s="33">
        <f t="shared" si="11"/>
        <v>13329.791999999999</v>
      </c>
    </row>
    <row r="761" spans="2:8">
      <c r="B761" s="2">
        <v>45021</v>
      </c>
      <c r="C761" s="1" t="s">
        <v>641</v>
      </c>
      <c r="D761" s="1">
        <v>620</v>
      </c>
      <c r="E761" s="1">
        <v>16.437999999999999</v>
      </c>
      <c r="F761" s="3" t="s">
        <v>30</v>
      </c>
      <c r="G761" s="3" t="s">
        <v>15</v>
      </c>
      <c r="H761" s="33">
        <f t="shared" si="11"/>
        <v>10191.56</v>
      </c>
    </row>
    <row r="762" spans="2:8">
      <c r="B762" s="2">
        <v>45021</v>
      </c>
      <c r="C762" s="1" t="s">
        <v>642</v>
      </c>
      <c r="D762" s="1">
        <v>605</v>
      </c>
      <c r="E762" s="1">
        <v>16.420000000000002</v>
      </c>
      <c r="F762" s="3" t="s">
        <v>30</v>
      </c>
      <c r="G762" s="3" t="s">
        <v>15</v>
      </c>
      <c r="H762" s="33">
        <f t="shared" si="11"/>
        <v>9934.1</v>
      </c>
    </row>
    <row r="763" spans="2:8">
      <c r="B763" s="2">
        <v>45021</v>
      </c>
      <c r="C763" s="1" t="s">
        <v>643</v>
      </c>
      <c r="D763" s="1">
        <v>1027</v>
      </c>
      <c r="E763" s="1">
        <v>16.436</v>
      </c>
      <c r="F763" s="3" t="s">
        <v>30</v>
      </c>
      <c r="G763" s="3" t="s">
        <v>15</v>
      </c>
      <c r="H763" s="33">
        <f t="shared" si="11"/>
        <v>16879.772000000001</v>
      </c>
    </row>
    <row r="764" spans="2:8">
      <c r="B764" s="2">
        <v>45021</v>
      </c>
      <c r="C764" s="1" t="s">
        <v>644</v>
      </c>
      <c r="D764" s="1">
        <v>771</v>
      </c>
      <c r="E764" s="1">
        <v>16.443999999999999</v>
      </c>
      <c r="F764" s="3" t="s">
        <v>30</v>
      </c>
      <c r="G764" s="3" t="s">
        <v>15</v>
      </c>
      <c r="H764" s="33">
        <f t="shared" si="11"/>
        <v>12678.323999999999</v>
      </c>
    </row>
    <row r="765" spans="2:8">
      <c r="B765" s="2">
        <v>45021</v>
      </c>
      <c r="C765" s="1" t="s">
        <v>645</v>
      </c>
      <c r="D765" s="1">
        <v>693</v>
      </c>
      <c r="E765" s="1">
        <v>16.448</v>
      </c>
      <c r="F765" s="3" t="s">
        <v>30</v>
      </c>
      <c r="G765" s="3" t="s">
        <v>15</v>
      </c>
      <c r="H765" s="33">
        <f t="shared" si="11"/>
        <v>11398.464</v>
      </c>
    </row>
    <row r="766" spans="2:8">
      <c r="B766" s="2">
        <v>45021</v>
      </c>
      <c r="C766" s="1" t="s">
        <v>646</v>
      </c>
      <c r="D766" s="1">
        <v>645</v>
      </c>
      <c r="E766" s="1">
        <v>16.436</v>
      </c>
      <c r="F766" s="3" t="s">
        <v>30</v>
      </c>
      <c r="G766" s="3" t="s">
        <v>15</v>
      </c>
      <c r="H766" s="33">
        <f t="shared" si="11"/>
        <v>10601.22</v>
      </c>
    </row>
    <row r="767" spans="2:8">
      <c r="B767" s="2">
        <v>45021</v>
      </c>
      <c r="C767" s="1" t="s">
        <v>647</v>
      </c>
      <c r="D767" s="1">
        <v>619</v>
      </c>
      <c r="E767" s="1">
        <v>16.468</v>
      </c>
      <c r="F767" s="3" t="s">
        <v>30</v>
      </c>
      <c r="G767" s="3" t="s">
        <v>15</v>
      </c>
      <c r="H767" s="33">
        <f t="shared" si="11"/>
        <v>10193.691999999999</v>
      </c>
    </row>
    <row r="768" spans="2:8">
      <c r="B768" s="2">
        <v>45021</v>
      </c>
      <c r="C768" s="1" t="s">
        <v>648</v>
      </c>
      <c r="D768" s="1">
        <v>993</v>
      </c>
      <c r="E768" s="1">
        <v>16.486000000000001</v>
      </c>
      <c r="F768" s="3" t="s">
        <v>30</v>
      </c>
      <c r="G768" s="3" t="s">
        <v>15</v>
      </c>
      <c r="H768" s="33">
        <f t="shared" si="11"/>
        <v>16370.598</v>
      </c>
    </row>
    <row r="769" spans="2:8">
      <c r="B769" s="2">
        <v>45021</v>
      </c>
      <c r="C769" s="1" t="s">
        <v>649</v>
      </c>
      <c r="D769" s="1">
        <v>750</v>
      </c>
      <c r="E769" s="1">
        <v>16.481999999999999</v>
      </c>
      <c r="F769" s="3" t="s">
        <v>30</v>
      </c>
      <c r="G769" s="3" t="s">
        <v>15</v>
      </c>
      <c r="H769" s="33">
        <f t="shared" si="11"/>
        <v>12361.5</v>
      </c>
    </row>
    <row r="770" spans="2:8">
      <c r="B770" s="2">
        <v>45021</v>
      </c>
      <c r="C770" s="1" t="s">
        <v>650</v>
      </c>
      <c r="D770" s="1">
        <v>711</v>
      </c>
      <c r="E770" s="1">
        <v>16.486000000000001</v>
      </c>
      <c r="F770" s="3" t="s">
        <v>30</v>
      </c>
      <c r="G770" s="3" t="s">
        <v>15</v>
      </c>
      <c r="H770" s="33">
        <f t="shared" si="11"/>
        <v>11721.546</v>
      </c>
    </row>
    <row r="771" spans="2:8">
      <c r="B771" s="2">
        <v>45021</v>
      </c>
      <c r="C771" s="1" t="s">
        <v>651</v>
      </c>
      <c r="D771" s="1">
        <v>690</v>
      </c>
      <c r="E771" s="1">
        <v>16.478000000000002</v>
      </c>
      <c r="F771" s="3" t="s">
        <v>30</v>
      </c>
      <c r="G771" s="3" t="s">
        <v>15</v>
      </c>
      <c r="H771" s="33">
        <f t="shared" si="11"/>
        <v>11369.820000000002</v>
      </c>
    </row>
    <row r="772" spans="2:8">
      <c r="B772" s="2">
        <v>45021</v>
      </c>
      <c r="C772" s="1" t="s">
        <v>652</v>
      </c>
      <c r="D772" s="1">
        <v>394</v>
      </c>
      <c r="E772" s="1">
        <v>16.46</v>
      </c>
      <c r="F772" s="3" t="s">
        <v>30</v>
      </c>
      <c r="G772" s="3" t="s">
        <v>15</v>
      </c>
      <c r="H772" s="33">
        <f t="shared" si="11"/>
        <v>6485.2400000000007</v>
      </c>
    </row>
    <row r="773" spans="2:8">
      <c r="B773" s="2">
        <v>45021</v>
      </c>
      <c r="C773" s="1" t="s">
        <v>652</v>
      </c>
      <c r="D773" s="1">
        <v>486</v>
      </c>
      <c r="E773" s="1">
        <v>16.46</v>
      </c>
      <c r="F773" s="3" t="s">
        <v>30</v>
      </c>
      <c r="G773" s="3" t="s">
        <v>15</v>
      </c>
      <c r="H773" s="33">
        <f t="shared" si="11"/>
        <v>7999.56</v>
      </c>
    </row>
    <row r="774" spans="2:8">
      <c r="B774" s="2">
        <v>45021</v>
      </c>
      <c r="C774" s="1" t="s">
        <v>653</v>
      </c>
      <c r="D774" s="1">
        <v>621</v>
      </c>
      <c r="E774" s="1">
        <v>16.423999999999999</v>
      </c>
      <c r="F774" s="3" t="s">
        <v>30</v>
      </c>
      <c r="G774" s="3" t="s">
        <v>15</v>
      </c>
      <c r="H774" s="33">
        <f t="shared" si="11"/>
        <v>10199.304</v>
      </c>
    </row>
    <row r="775" spans="2:8">
      <c r="B775" s="2">
        <v>45021</v>
      </c>
      <c r="C775" s="1" t="s">
        <v>654</v>
      </c>
      <c r="D775" s="1">
        <v>685</v>
      </c>
      <c r="E775" s="1">
        <v>16.437999999999999</v>
      </c>
      <c r="F775" s="3" t="s">
        <v>30</v>
      </c>
      <c r="G775" s="3" t="s">
        <v>15</v>
      </c>
      <c r="H775" s="33">
        <f t="shared" si="11"/>
        <v>11260.029999999999</v>
      </c>
    </row>
    <row r="776" spans="2:8">
      <c r="B776" s="2">
        <v>45021</v>
      </c>
      <c r="C776" s="1" t="s">
        <v>655</v>
      </c>
      <c r="D776" s="1">
        <v>729</v>
      </c>
      <c r="E776" s="1">
        <v>16.431999999999999</v>
      </c>
      <c r="F776" s="3" t="s">
        <v>30</v>
      </c>
      <c r="G776" s="3" t="s">
        <v>15</v>
      </c>
      <c r="H776" s="33">
        <f t="shared" si="11"/>
        <v>11978.928</v>
      </c>
    </row>
    <row r="777" spans="2:8">
      <c r="B777" s="2">
        <v>45021</v>
      </c>
      <c r="C777" s="1" t="s">
        <v>656</v>
      </c>
      <c r="D777" s="1">
        <v>620</v>
      </c>
      <c r="E777" s="1">
        <v>16.417999999999999</v>
      </c>
      <c r="F777" s="3" t="s">
        <v>30</v>
      </c>
      <c r="G777" s="3" t="s">
        <v>15</v>
      </c>
      <c r="H777" s="33">
        <f t="shared" si="11"/>
        <v>10179.16</v>
      </c>
    </row>
    <row r="778" spans="2:8">
      <c r="B778" s="2">
        <v>45021</v>
      </c>
      <c r="C778" s="1" t="s">
        <v>657</v>
      </c>
      <c r="D778" s="1">
        <v>501</v>
      </c>
      <c r="E778" s="1">
        <v>16.422000000000001</v>
      </c>
      <c r="F778" s="3" t="s">
        <v>30</v>
      </c>
      <c r="G778" s="3" t="s">
        <v>15</v>
      </c>
      <c r="H778" s="33">
        <f t="shared" si="11"/>
        <v>8227.4220000000005</v>
      </c>
    </row>
    <row r="779" spans="2:8">
      <c r="B779" s="2">
        <v>45021</v>
      </c>
      <c r="C779" s="1" t="s">
        <v>657</v>
      </c>
      <c r="D779" s="1">
        <v>501</v>
      </c>
      <c r="E779" s="1">
        <v>16.422000000000001</v>
      </c>
      <c r="F779" s="3" t="s">
        <v>30</v>
      </c>
      <c r="G779" s="3" t="s">
        <v>15</v>
      </c>
      <c r="H779" s="33">
        <f t="shared" si="11"/>
        <v>8227.4220000000005</v>
      </c>
    </row>
    <row r="780" spans="2:8">
      <c r="B780" s="2">
        <v>45021</v>
      </c>
      <c r="C780" s="1" t="s">
        <v>658</v>
      </c>
      <c r="D780" s="1">
        <v>196</v>
      </c>
      <c r="E780" s="1">
        <v>16.440000000000001</v>
      </c>
      <c r="F780" s="3" t="s">
        <v>30</v>
      </c>
      <c r="G780" s="3" t="s">
        <v>15</v>
      </c>
      <c r="H780" s="33">
        <f t="shared" si="11"/>
        <v>3222.2400000000002</v>
      </c>
    </row>
    <row r="781" spans="2:8">
      <c r="B781" s="2">
        <v>45021</v>
      </c>
      <c r="C781" s="1" t="s">
        <v>658</v>
      </c>
      <c r="D781" s="1">
        <v>435</v>
      </c>
      <c r="E781" s="1">
        <v>16.440000000000001</v>
      </c>
      <c r="F781" s="3" t="s">
        <v>30</v>
      </c>
      <c r="G781" s="3" t="s">
        <v>15</v>
      </c>
      <c r="H781" s="33">
        <f t="shared" si="11"/>
        <v>7151.4000000000005</v>
      </c>
    </row>
    <row r="782" spans="2:8">
      <c r="B782" s="2">
        <v>45021</v>
      </c>
      <c r="C782" s="1" t="s">
        <v>659</v>
      </c>
      <c r="D782" s="1">
        <v>668</v>
      </c>
      <c r="E782" s="1">
        <v>16.454000000000001</v>
      </c>
      <c r="F782" s="3" t="s">
        <v>30</v>
      </c>
      <c r="G782" s="3" t="s">
        <v>15</v>
      </c>
      <c r="H782" s="33">
        <f t="shared" si="11"/>
        <v>10991.272000000001</v>
      </c>
    </row>
    <row r="783" spans="2:8">
      <c r="B783" s="2">
        <v>45021</v>
      </c>
      <c r="C783" s="1" t="s">
        <v>660</v>
      </c>
      <c r="D783" s="1">
        <v>714</v>
      </c>
      <c r="E783" s="1">
        <v>16.456</v>
      </c>
      <c r="F783" s="3" t="s">
        <v>30</v>
      </c>
      <c r="G783" s="3" t="s">
        <v>15</v>
      </c>
      <c r="H783" s="33">
        <f t="shared" si="11"/>
        <v>11749.583999999999</v>
      </c>
    </row>
    <row r="784" spans="2:8">
      <c r="B784" s="2">
        <v>45021</v>
      </c>
      <c r="C784" s="1" t="s">
        <v>661</v>
      </c>
      <c r="D784" s="1">
        <v>909</v>
      </c>
      <c r="E784" s="1">
        <v>16.472000000000001</v>
      </c>
      <c r="F784" s="3" t="s">
        <v>30</v>
      </c>
      <c r="G784" s="3" t="s">
        <v>15</v>
      </c>
      <c r="H784" s="33">
        <f t="shared" si="11"/>
        <v>14973.048000000001</v>
      </c>
    </row>
    <row r="785" spans="2:8">
      <c r="B785" s="2">
        <v>45021</v>
      </c>
      <c r="C785" s="1" t="s">
        <v>662</v>
      </c>
      <c r="D785" s="1">
        <v>975</v>
      </c>
      <c r="E785" s="1">
        <v>16.414000000000001</v>
      </c>
      <c r="F785" s="3" t="s">
        <v>30</v>
      </c>
      <c r="G785" s="3" t="s">
        <v>15</v>
      </c>
      <c r="H785" s="33">
        <f t="shared" si="11"/>
        <v>16003.650000000001</v>
      </c>
    </row>
    <row r="786" spans="2:8">
      <c r="B786" s="2">
        <v>45021</v>
      </c>
      <c r="C786" s="1" t="s">
        <v>663</v>
      </c>
      <c r="D786" s="1">
        <v>115</v>
      </c>
      <c r="E786" s="1">
        <v>16.388000000000002</v>
      </c>
      <c r="F786" s="3" t="s">
        <v>30</v>
      </c>
      <c r="G786" s="3" t="s">
        <v>15</v>
      </c>
      <c r="H786" s="33">
        <f t="shared" si="11"/>
        <v>1884.6200000000001</v>
      </c>
    </row>
    <row r="787" spans="2:8">
      <c r="B787" s="2">
        <v>45021</v>
      </c>
      <c r="C787" s="1" t="s">
        <v>663</v>
      </c>
      <c r="D787" s="1">
        <v>242</v>
      </c>
      <c r="E787" s="1">
        <v>16.388000000000002</v>
      </c>
      <c r="F787" s="3" t="s">
        <v>30</v>
      </c>
      <c r="G787" s="3" t="s">
        <v>15</v>
      </c>
      <c r="H787" s="33">
        <f t="shared" si="11"/>
        <v>3965.8960000000002</v>
      </c>
    </row>
    <row r="788" spans="2:8">
      <c r="B788" s="2">
        <v>45021</v>
      </c>
      <c r="C788" s="1" t="s">
        <v>663</v>
      </c>
      <c r="D788" s="1">
        <v>335</v>
      </c>
      <c r="E788" s="1">
        <v>16.388000000000002</v>
      </c>
      <c r="F788" s="3" t="s">
        <v>30</v>
      </c>
      <c r="G788" s="3" t="s">
        <v>15</v>
      </c>
      <c r="H788" s="33">
        <f t="shared" si="11"/>
        <v>5489.9800000000005</v>
      </c>
    </row>
    <row r="789" spans="2:8">
      <c r="B789" s="2">
        <v>45021</v>
      </c>
      <c r="C789" s="1" t="s">
        <v>664</v>
      </c>
      <c r="D789" s="1">
        <v>172</v>
      </c>
      <c r="E789" s="1">
        <v>16.384</v>
      </c>
      <c r="F789" s="3" t="s">
        <v>30</v>
      </c>
      <c r="G789" s="3" t="s">
        <v>15</v>
      </c>
      <c r="H789" s="33">
        <f t="shared" si="11"/>
        <v>2818.0480000000002</v>
      </c>
    </row>
    <row r="790" spans="2:8">
      <c r="B790" s="2">
        <v>45021</v>
      </c>
      <c r="C790" s="1" t="s">
        <v>664</v>
      </c>
      <c r="D790" s="1">
        <v>577</v>
      </c>
      <c r="E790" s="1">
        <v>16.384</v>
      </c>
      <c r="F790" s="3" t="s">
        <v>30</v>
      </c>
      <c r="G790" s="3" t="s">
        <v>15</v>
      </c>
      <c r="H790" s="33">
        <f t="shared" si="11"/>
        <v>9453.5679999999993</v>
      </c>
    </row>
    <row r="791" spans="2:8">
      <c r="B791" s="2">
        <v>45021</v>
      </c>
      <c r="C791" s="1" t="s">
        <v>665</v>
      </c>
      <c r="D791" s="1">
        <v>875</v>
      </c>
      <c r="E791" s="1">
        <v>16.382000000000001</v>
      </c>
      <c r="F791" s="3" t="s">
        <v>30</v>
      </c>
      <c r="G791" s="3" t="s">
        <v>15</v>
      </c>
      <c r="H791" s="33">
        <f t="shared" ref="H791:H854" si="12">D791*E791</f>
        <v>14334.250000000002</v>
      </c>
    </row>
    <row r="792" spans="2:8">
      <c r="B792" s="2">
        <v>45021</v>
      </c>
      <c r="C792" s="1" t="s">
        <v>666</v>
      </c>
      <c r="D792" s="1">
        <v>841</v>
      </c>
      <c r="E792" s="1">
        <v>16.416</v>
      </c>
      <c r="F792" s="3" t="s">
        <v>30</v>
      </c>
      <c r="G792" s="3" t="s">
        <v>15</v>
      </c>
      <c r="H792" s="33">
        <f t="shared" si="12"/>
        <v>13805.856</v>
      </c>
    </row>
    <row r="793" spans="2:8">
      <c r="B793" s="2">
        <v>45021</v>
      </c>
      <c r="C793" s="1" t="s">
        <v>667</v>
      </c>
      <c r="D793" s="1">
        <v>642</v>
      </c>
      <c r="E793" s="1">
        <v>16.41</v>
      </c>
      <c r="F793" s="3" t="s">
        <v>30</v>
      </c>
      <c r="G793" s="3" t="s">
        <v>15</v>
      </c>
      <c r="H793" s="33">
        <f t="shared" si="12"/>
        <v>10535.22</v>
      </c>
    </row>
    <row r="794" spans="2:8">
      <c r="B794" s="2">
        <v>45021</v>
      </c>
      <c r="C794" s="1" t="s">
        <v>668</v>
      </c>
      <c r="D794" s="1">
        <v>31</v>
      </c>
      <c r="E794" s="1">
        <v>16.404</v>
      </c>
      <c r="F794" s="3" t="s">
        <v>30</v>
      </c>
      <c r="G794" s="3" t="s">
        <v>15</v>
      </c>
      <c r="H794" s="33">
        <f t="shared" si="12"/>
        <v>508.524</v>
      </c>
    </row>
    <row r="795" spans="2:8">
      <c r="B795" s="2">
        <v>45021</v>
      </c>
      <c r="C795" s="1" t="s">
        <v>668</v>
      </c>
      <c r="D795" s="1">
        <v>283</v>
      </c>
      <c r="E795" s="1">
        <v>16.404</v>
      </c>
      <c r="F795" s="3" t="s">
        <v>30</v>
      </c>
      <c r="G795" s="3" t="s">
        <v>15</v>
      </c>
      <c r="H795" s="33">
        <f t="shared" si="12"/>
        <v>4642.3320000000003</v>
      </c>
    </row>
    <row r="796" spans="2:8">
      <c r="B796" s="2">
        <v>45021</v>
      </c>
      <c r="C796" s="1" t="s">
        <v>668</v>
      </c>
      <c r="D796" s="1">
        <v>483</v>
      </c>
      <c r="E796" s="1">
        <v>16.404</v>
      </c>
      <c r="F796" s="3" t="s">
        <v>30</v>
      </c>
      <c r="G796" s="3" t="s">
        <v>15</v>
      </c>
      <c r="H796" s="33">
        <f t="shared" si="12"/>
        <v>7923.1319999999996</v>
      </c>
    </row>
    <row r="797" spans="2:8">
      <c r="B797" s="2">
        <v>45021</v>
      </c>
      <c r="C797" s="1" t="s">
        <v>669</v>
      </c>
      <c r="D797" s="1">
        <v>745</v>
      </c>
      <c r="E797" s="1">
        <v>16.372</v>
      </c>
      <c r="F797" s="3" t="s">
        <v>30</v>
      </c>
      <c r="G797" s="3" t="s">
        <v>15</v>
      </c>
      <c r="H797" s="33">
        <f t="shared" si="12"/>
        <v>12197.14</v>
      </c>
    </row>
    <row r="798" spans="2:8">
      <c r="B798" s="2">
        <v>45021</v>
      </c>
      <c r="C798" s="1" t="s">
        <v>670</v>
      </c>
      <c r="D798" s="1">
        <v>709</v>
      </c>
      <c r="E798" s="1">
        <v>16.384</v>
      </c>
      <c r="F798" s="3" t="s">
        <v>30</v>
      </c>
      <c r="G798" s="3" t="s">
        <v>15</v>
      </c>
      <c r="H798" s="33">
        <f t="shared" si="12"/>
        <v>11616.255999999999</v>
      </c>
    </row>
    <row r="799" spans="2:8">
      <c r="B799" s="2">
        <v>45021</v>
      </c>
      <c r="C799" s="1" t="s">
        <v>671</v>
      </c>
      <c r="D799" s="1">
        <v>610</v>
      </c>
      <c r="E799" s="1">
        <v>16.382000000000001</v>
      </c>
      <c r="F799" s="3" t="s">
        <v>30</v>
      </c>
      <c r="G799" s="3" t="s">
        <v>15</v>
      </c>
      <c r="H799" s="33">
        <f t="shared" si="12"/>
        <v>9993.02</v>
      </c>
    </row>
    <row r="800" spans="2:8">
      <c r="B800" s="2">
        <v>45021</v>
      </c>
      <c r="C800" s="1" t="s">
        <v>672</v>
      </c>
      <c r="D800" s="1">
        <v>350</v>
      </c>
      <c r="E800" s="1">
        <v>16.376000000000001</v>
      </c>
      <c r="F800" s="3" t="s">
        <v>30</v>
      </c>
      <c r="G800" s="3" t="s">
        <v>15</v>
      </c>
      <c r="H800" s="33">
        <f t="shared" si="12"/>
        <v>5731.6</v>
      </c>
    </row>
    <row r="801" spans="2:8">
      <c r="B801" s="2">
        <v>45021</v>
      </c>
      <c r="C801" s="1" t="s">
        <v>673</v>
      </c>
      <c r="D801" s="1">
        <v>626</v>
      </c>
      <c r="E801" s="1">
        <v>16.391999999999999</v>
      </c>
      <c r="F801" s="3" t="s">
        <v>30</v>
      </c>
      <c r="G801" s="3" t="s">
        <v>15</v>
      </c>
      <c r="H801" s="33">
        <f t="shared" si="12"/>
        <v>10261.392</v>
      </c>
    </row>
    <row r="802" spans="2:8">
      <c r="B802" s="2">
        <v>45021</v>
      </c>
      <c r="C802" s="1" t="s">
        <v>674</v>
      </c>
      <c r="D802" s="1">
        <v>640</v>
      </c>
      <c r="E802" s="1">
        <v>16.405999999999999</v>
      </c>
      <c r="F802" s="3" t="s">
        <v>30</v>
      </c>
      <c r="G802" s="3" t="s">
        <v>15</v>
      </c>
      <c r="H802" s="33">
        <f t="shared" si="12"/>
        <v>10499.84</v>
      </c>
    </row>
    <row r="803" spans="2:8">
      <c r="B803" s="2">
        <v>45021</v>
      </c>
      <c r="C803" s="1" t="s">
        <v>675</v>
      </c>
      <c r="D803" s="1">
        <v>926</v>
      </c>
      <c r="E803" s="1">
        <v>16.399999999999999</v>
      </c>
      <c r="F803" s="3" t="s">
        <v>30</v>
      </c>
      <c r="G803" s="3" t="s">
        <v>15</v>
      </c>
      <c r="H803" s="33">
        <f t="shared" si="12"/>
        <v>15186.399999999998</v>
      </c>
    </row>
    <row r="804" spans="2:8">
      <c r="B804" s="2">
        <v>45021</v>
      </c>
      <c r="C804" s="1" t="s">
        <v>676</v>
      </c>
      <c r="D804" s="1">
        <v>719</v>
      </c>
      <c r="E804" s="1">
        <v>16.384</v>
      </c>
      <c r="F804" s="3" t="s">
        <v>30</v>
      </c>
      <c r="G804" s="3" t="s">
        <v>15</v>
      </c>
      <c r="H804" s="33">
        <f t="shared" si="12"/>
        <v>11780.096</v>
      </c>
    </row>
    <row r="805" spans="2:8">
      <c r="B805" s="2">
        <v>45021</v>
      </c>
      <c r="C805" s="1" t="s">
        <v>677</v>
      </c>
      <c r="D805" s="1">
        <v>276</v>
      </c>
      <c r="E805" s="1">
        <v>16.39</v>
      </c>
      <c r="F805" s="3" t="s">
        <v>30</v>
      </c>
      <c r="G805" s="3" t="s">
        <v>15</v>
      </c>
      <c r="H805" s="33">
        <f t="shared" si="12"/>
        <v>4523.6400000000003</v>
      </c>
    </row>
    <row r="806" spans="2:8">
      <c r="B806" s="2">
        <v>45021</v>
      </c>
      <c r="C806" s="1" t="s">
        <v>677</v>
      </c>
      <c r="D806" s="1">
        <v>347</v>
      </c>
      <c r="E806" s="1">
        <v>16.39</v>
      </c>
      <c r="F806" s="3" t="s">
        <v>30</v>
      </c>
      <c r="G806" s="3" t="s">
        <v>15</v>
      </c>
      <c r="H806" s="33">
        <f t="shared" si="12"/>
        <v>5687.33</v>
      </c>
    </row>
    <row r="807" spans="2:8">
      <c r="B807" s="2">
        <v>45021</v>
      </c>
      <c r="C807" s="1" t="s">
        <v>678</v>
      </c>
      <c r="D807" s="1">
        <v>914</v>
      </c>
      <c r="E807" s="1">
        <v>16.367999999999999</v>
      </c>
      <c r="F807" s="3" t="s">
        <v>30</v>
      </c>
      <c r="G807" s="3" t="s">
        <v>15</v>
      </c>
      <c r="H807" s="33">
        <f t="shared" si="12"/>
        <v>14960.351999999999</v>
      </c>
    </row>
    <row r="808" spans="2:8">
      <c r="B808" s="2">
        <v>45021</v>
      </c>
      <c r="C808" s="1" t="s">
        <v>679</v>
      </c>
      <c r="D808" s="1">
        <v>759</v>
      </c>
      <c r="E808" s="1">
        <v>16.321999999999999</v>
      </c>
      <c r="F808" s="3" t="s">
        <v>30</v>
      </c>
      <c r="G808" s="3" t="s">
        <v>15</v>
      </c>
      <c r="H808" s="33">
        <f t="shared" si="12"/>
        <v>12388.397999999999</v>
      </c>
    </row>
    <row r="809" spans="2:8">
      <c r="B809" s="2">
        <v>45021</v>
      </c>
      <c r="C809" s="1" t="s">
        <v>680</v>
      </c>
      <c r="D809" s="1">
        <v>49</v>
      </c>
      <c r="E809" s="1">
        <v>16.334</v>
      </c>
      <c r="F809" s="3" t="s">
        <v>30</v>
      </c>
      <c r="G809" s="3" t="s">
        <v>15</v>
      </c>
      <c r="H809" s="33">
        <f t="shared" si="12"/>
        <v>800.36599999999999</v>
      </c>
    </row>
    <row r="810" spans="2:8">
      <c r="B810" s="2">
        <v>45021</v>
      </c>
      <c r="C810" s="1" t="s">
        <v>680</v>
      </c>
      <c r="D810" s="1">
        <v>203</v>
      </c>
      <c r="E810" s="1">
        <v>16.334</v>
      </c>
      <c r="F810" s="3" t="s">
        <v>30</v>
      </c>
      <c r="G810" s="3" t="s">
        <v>15</v>
      </c>
      <c r="H810" s="33">
        <f t="shared" si="12"/>
        <v>3315.8020000000001</v>
      </c>
    </row>
    <row r="811" spans="2:8">
      <c r="B811" s="2">
        <v>45021</v>
      </c>
      <c r="C811" s="1" t="s">
        <v>680</v>
      </c>
      <c r="D811" s="1">
        <v>391</v>
      </c>
      <c r="E811" s="1">
        <v>16.334</v>
      </c>
      <c r="F811" s="3" t="s">
        <v>30</v>
      </c>
      <c r="G811" s="3" t="s">
        <v>15</v>
      </c>
      <c r="H811" s="33">
        <f t="shared" si="12"/>
        <v>6386.5940000000001</v>
      </c>
    </row>
    <row r="812" spans="2:8">
      <c r="B812" s="2">
        <v>45021</v>
      </c>
      <c r="C812" s="1" t="s">
        <v>681</v>
      </c>
      <c r="D812" s="1">
        <v>250</v>
      </c>
      <c r="E812" s="1">
        <v>16.303999999999998</v>
      </c>
      <c r="F812" s="3" t="s">
        <v>30</v>
      </c>
      <c r="G812" s="3" t="s">
        <v>15</v>
      </c>
      <c r="H812" s="33">
        <f t="shared" si="12"/>
        <v>4075.9999999999995</v>
      </c>
    </row>
    <row r="813" spans="2:8">
      <c r="B813" s="2">
        <v>45021</v>
      </c>
      <c r="C813" s="1" t="s">
        <v>682</v>
      </c>
      <c r="D813" s="1">
        <v>449</v>
      </c>
      <c r="E813" s="1">
        <v>16.312000000000001</v>
      </c>
      <c r="F813" s="3" t="s">
        <v>30</v>
      </c>
      <c r="G813" s="3" t="s">
        <v>15</v>
      </c>
      <c r="H813" s="33">
        <f t="shared" si="12"/>
        <v>7324.0880000000006</v>
      </c>
    </row>
    <row r="814" spans="2:8">
      <c r="B814" s="2">
        <v>45021</v>
      </c>
      <c r="C814" s="1" t="s">
        <v>683</v>
      </c>
      <c r="D814" s="1">
        <v>744</v>
      </c>
      <c r="E814" s="1">
        <v>16.309999999999999</v>
      </c>
      <c r="F814" s="3" t="s">
        <v>30</v>
      </c>
      <c r="G814" s="3" t="s">
        <v>15</v>
      </c>
      <c r="H814" s="33">
        <f t="shared" si="12"/>
        <v>12134.64</v>
      </c>
    </row>
    <row r="815" spans="2:8">
      <c r="B815" s="2">
        <v>45021</v>
      </c>
      <c r="C815" s="1" t="s">
        <v>684</v>
      </c>
      <c r="D815" s="1">
        <v>698</v>
      </c>
      <c r="E815" s="1">
        <v>16.297999999999998</v>
      </c>
      <c r="F815" s="3" t="s">
        <v>30</v>
      </c>
      <c r="G815" s="3" t="s">
        <v>15</v>
      </c>
      <c r="H815" s="33">
        <f t="shared" si="12"/>
        <v>11376.003999999999</v>
      </c>
    </row>
    <row r="816" spans="2:8">
      <c r="B816" s="2">
        <v>45021</v>
      </c>
      <c r="C816" s="1" t="s">
        <v>685</v>
      </c>
      <c r="D816" s="1">
        <v>685</v>
      </c>
      <c r="E816" s="1">
        <v>16.282</v>
      </c>
      <c r="F816" s="3" t="s">
        <v>30</v>
      </c>
      <c r="G816" s="3" t="s">
        <v>15</v>
      </c>
      <c r="H816" s="33">
        <f t="shared" si="12"/>
        <v>11153.17</v>
      </c>
    </row>
    <row r="817" spans="2:8">
      <c r="B817" s="2">
        <v>45021</v>
      </c>
      <c r="C817" s="1" t="s">
        <v>686</v>
      </c>
      <c r="D817" s="1">
        <v>156</v>
      </c>
      <c r="E817" s="1">
        <v>16.265999999999998</v>
      </c>
      <c r="F817" s="3" t="s">
        <v>30</v>
      </c>
      <c r="G817" s="3" t="s">
        <v>15</v>
      </c>
      <c r="H817" s="33">
        <f t="shared" si="12"/>
        <v>2537.4959999999996</v>
      </c>
    </row>
    <row r="818" spans="2:8">
      <c r="B818" s="2">
        <v>45021</v>
      </c>
      <c r="C818" s="1" t="s">
        <v>687</v>
      </c>
      <c r="D818" s="1">
        <v>83</v>
      </c>
      <c r="E818" s="1">
        <v>16.256</v>
      </c>
      <c r="F818" s="3" t="s">
        <v>30</v>
      </c>
      <c r="G818" s="3" t="s">
        <v>15</v>
      </c>
      <c r="H818" s="33">
        <f t="shared" si="12"/>
        <v>1349.248</v>
      </c>
    </row>
    <row r="819" spans="2:8">
      <c r="B819" s="2">
        <v>45021</v>
      </c>
      <c r="C819" s="1" t="s">
        <v>687</v>
      </c>
      <c r="D819" s="1">
        <v>886</v>
      </c>
      <c r="E819" s="1">
        <v>16.256</v>
      </c>
      <c r="F819" s="3" t="s">
        <v>30</v>
      </c>
      <c r="G819" s="3" t="s">
        <v>15</v>
      </c>
      <c r="H819" s="33">
        <f t="shared" si="12"/>
        <v>14402.816000000001</v>
      </c>
    </row>
    <row r="820" spans="2:8">
      <c r="B820" s="2">
        <v>45021</v>
      </c>
      <c r="C820" s="1" t="s">
        <v>688</v>
      </c>
      <c r="D820" s="1">
        <v>783</v>
      </c>
      <c r="E820" s="1">
        <v>16.277999999999999</v>
      </c>
      <c r="F820" s="3" t="s">
        <v>30</v>
      </c>
      <c r="G820" s="3" t="s">
        <v>15</v>
      </c>
      <c r="H820" s="33">
        <f t="shared" si="12"/>
        <v>12745.673999999999</v>
      </c>
    </row>
    <row r="821" spans="2:8">
      <c r="B821" s="2">
        <v>45021</v>
      </c>
      <c r="C821" s="1" t="s">
        <v>689</v>
      </c>
      <c r="D821" s="1">
        <v>679</v>
      </c>
      <c r="E821" s="1">
        <v>16.282</v>
      </c>
      <c r="F821" s="3" t="s">
        <v>30</v>
      </c>
      <c r="G821" s="3" t="s">
        <v>15</v>
      </c>
      <c r="H821" s="33">
        <f t="shared" si="12"/>
        <v>11055.477999999999</v>
      </c>
    </row>
    <row r="822" spans="2:8">
      <c r="B822" s="2">
        <v>45021</v>
      </c>
      <c r="C822" s="1" t="s">
        <v>690</v>
      </c>
      <c r="D822" s="1">
        <v>38</v>
      </c>
      <c r="E822" s="1">
        <v>16.251999999999999</v>
      </c>
      <c r="F822" s="3" t="s">
        <v>30</v>
      </c>
      <c r="G822" s="3" t="s">
        <v>15</v>
      </c>
      <c r="H822" s="33">
        <f t="shared" si="12"/>
        <v>617.57599999999991</v>
      </c>
    </row>
    <row r="823" spans="2:8">
      <c r="B823" s="2">
        <v>45021</v>
      </c>
      <c r="C823" s="1" t="s">
        <v>690</v>
      </c>
      <c r="D823" s="1">
        <v>84</v>
      </c>
      <c r="E823" s="1">
        <v>16.251999999999999</v>
      </c>
      <c r="F823" s="3" t="s">
        <v>30</v>
      </c>
      <c r="G823" s="3" t="s">
        <v>15</v>
      </c>
      <c r="H823" s="33">
        <f t="shared" si="12"/>
        <v>1365.1679999999999</v>
      </c>
    </row>
    <row r="824" spans="2:8">
      <c r="B824" s="2">
        <v>45021</v>
      </c>
      <c r="C824" s="1" t="s">
        <v>690</v>
      </c>
      <c r="D824" s="1">
        <v>659</v>
      </c>
      <c r="E824" s="1">
        <v>16.251999999999999</v>
      </c>
      <c r="F824" s="3" t="s">
        <v>30</v>
      </c>
      <c r="G824" s="3" t="s">
        <v>15</v>
      </c>
      <c r="H824" s="33">
        <f t="shared" si="12"/>
        <v>10710.067999999999</v>
      </c>
    </row>
    <row r="825" spans="2:8">
      <c r="B825" s="2">
        <v>45021</v>
      </c>
      <c r="C825" s="1" t="s">
        <v>691</v>
      </c>
      <c r="D825" s="1">
        <v>673</v>
      </c>
      <c r="E825" s="1">
        <v>16.206</v>
      </c>
      <c r="F825" s="3" t="s">
        <v>30</v>
      </c>
      <c r="G825" s="3" t="s">
        <v>15</v>
      </c>
      <c r="H825" s="33">
        <f t="shared" si="12"/>
        <v>10906.637999999999</v>
      </c>
    </row>
    <row r="826" spans="2:8">
      <c r="B826" s="2">
        <v>45021</v>
      </c>
      <c r="C826" s="1" t="s">
        <v>692</v>
      </c>
      <c r="D826" s="1">
        <v>50</v>
      </c>
      <c r="E826" s="1">
        <v>16.21</v>
      </c>
      <c r="F826" s="3" t="s">
        <v>30</v>
      </c>
      <c r="G826" s="3" t="s">
        <v>15</v>
      </c>
      <c r="H826" s="33">
        <f t="shared" si="12"/>
        <v>810.5</v>
      </c>
    </row>
    <row r="827" spans="2:8">
      <c r="B827" s="2">
        <v>45021</v>
      </c>
      <c r="C827" s="1" t="s">
        <v>692</v>
      </c>
      <c r="D827" s="1">
        <v>562</v>
      </c>
      <c r="E827" s="1">
        <v>16.21</v>
      </c>
      <c r="F827" s="3" t="s">
        <v>30</v>
      </c>
      <c r="G827" s="3" t="s">
        <v>15</v>
      </c>
      <c r="H827" s="33">
        <f t="shared" si="12"/>
        <v>9110.02</v>
      </c>
    </row>
    <row r="828" spans="2:8">
      <c r="B828" s="2">
        <v>45021</v>
      </c>
      <c r="C828" s="1" t="s">
        <v>693</v>
      </c>
      <c r="D828" s="1">
        <v>849</v>
      </c>
      <c r="E828" s="1">
        <v>16.245999999999999</v>
      </c>
      <c r="F828" s="3" t="s">
        <v>30</v>
      </c>
      <c r="G828" s="3" t="s">
        <v>15</v>
      </c>
      <c r="H828" s="33">
        <f t="shared" si="12"/>
        <v>13792.853999999999</v>
      </c>
    </row>
    <row r="829" spans="2:8">
      <c r="B829" s="2">
        <v>45021</v>
      </c>
      <c r="C829" s="1" t="s">
        <v>694</v>
      </c>
      <c r="D829" s="1">
        <v>627</v>
      </c>
      <c r="E829" s="1">
        <v>16.251999999999999</v>
      </c>
      <c r="F829" s="3" t="s">
        <v>30</v>
      </c>
      <c r="G829" s="3" t="s">
        <v>15</v>
      </c>
      <c r="H829" s="33">
        <f t="shared" si="12"/>
        <v>10190.003999999999</v>
      </c>
    </row>
    <row r="830" spans="2:8">
      <c r="B830" s="2">
        <v>45021</v>
      </c>
      <c r="C830" s="1" t="s">
        <v>695</v>
      </c>
      <c r="D830" s="1">
        <v>795</v>
      </c>
      <c r="E830" s="1">
        <v>16.238</v>
      </c>
      <c r="F830" s="3" t="s">
        <v>30</v>
      </c>
      <c r="G830" s="3" t="s">
        <v>15</v>
      </c>
      <c r="H830" s="33">
        <f t="shared" si="12"/>
        <v>12909.21</v>
      </c>
    </row>
    <row r="831" spans="2:8">
      <c r="B831" s="2">
        <v>45021</v>
      </c>
      <c r="C831" s="1" t="s">
        <v>696</v>
      </c>
      <c r="D831" s="1">
        <v>307</v>
      </c>
      <c r="E831" s="1">
        <v>16.231999999999999</v>
      </c>
      <c r="F831" s="3" t="s">
        <v>30</v>
      </c>
      <c r="G831" s="3" t="s">
        <v>15</v>
      </c>
      <c r="H831" s="33">
        <f t="shared" si="12"/>
        <v>4983.2240000000002</v>
      </c>
    </row>
    <row r="832" spans="2:8">
      <c r="B832" s="2">
        <v>45021</v>
      </c>
      <c r="C832" s="1" t="s">
        <v>697</v>
      </c>
      <c r="D832" s="1">
        <v>199</v>
      </c>
      <c r="E832" s="1">
        <v>16.234000000000002</v>
      </c>
      <c r="F832" s="3" t="s">
        <v>30</v>
      </c>
      <c r="G832" s="3" t="s">
        <v>15</v>
      </c>
      <c r="H832" s="33">
        <f t="shared" si="12"/>
        <v>3230.5660000000003</v>
      </c>
    </row>
    <row r="833" spans="2:8">
      <c r="B833" s="2">
        <v>45021</v>
      </c>
      <c r="C833" s="1" t="s">
        <v>697</v>
      </c>
      <c r="D833" s="1">
        <v>551</v>
      </c>
      <c r="E833" s="1">
        <v>16.234000000000002</v>
      </c>
      <c r="F833" s="3" t="s">
        <v>30</v>
      </c>
      <c r="G833" s="3" t="s">
        <v>15</v>
      </c>
      <c r="H833" s="33">
        <f t="shared" si="12"/>
        <v>8944.9340000000011</v>
      </c>
    </row>
    <row r="834" spans="2:8">
      <c r="B834" s="2">
        <v>45021</v>
      </c>
      <c r="C834" s="1" t="s">
        <v>697</v>
      </c>
      <c r="D834" s="1">
        <v>645</v>
      </c>
      <c r="E834" s="1">
        <v>16.234000000000002</v>
      </c>
      <c r="F834" s="3" t="s">
        <v>30</v>
      </c>
      <c r="G834" s="3" t="s">
        <v>15</v>
      </c>
      <c r="H834" s="33">
        <f t="shared" si="12"/>
        <v>10470.93</v>
      </c>
    </row>
    <row r="835" spans="2:8">
      <c r="B835" s="2">
        <v>45021</v>
      </c>
      <c r="C835" s="1" t="s">
        <v>698</v>
      </c>
      <c r="D835" s="1">
        <v>742</v>
      </c>
      <c r="E835" s="1">
        <v>16.248000000000001</v>
      </c>
      <c r="F835" s="3" t="s">
        <v>30</v>
      </c>
      <c r="G835" s="3" t="s">
        <v>15</v>
      </c>
      <c r="H835" s="33">
        <f t="shared" si="12"/>
        <v>12056.016000000001</v>
      </c>
    </row>
    <row r="836" spans="2:8">
      <c r="B836" s="2">
        <v>45021</v>
      </c>
      <c r="C836" s="1" t="s">
        <v>699</v>
      </c>
      <c r="D836" s="1">
        <v>960</v>
      </c>
      <c r="E836" s="1">
        <v>16.25</v>
      </c>
      <c r="F836" s="3" t="s">
        <v>30</v>
      </c>
      <c r="G836" s="3" t="s">
        <v>15</v>
      </c>
      <c r="H836" s="33">
        <f t="shared" si="12"/>
        <v>15600</v>
      </c>
    </row>
    <row r="837" spans="2:8">
      <c r="B837" s="2">
        <v>45021</v>
      </c>
      <c r="C837" s="1" t="s">
        <v>700</v>
      </c>
      <c r="D837" s="1">
        <v>608</v>
      </c>
      <c r="E837" s="1">
        <v>16.245999999999999</v>
      </c>
      <c r="F837" s="3" t="s">
        <v>30</v>
      </c>
      <c r="G837" s="3" t="s">
        <v>15</v>
      </c>
      <c r="H837" s="33">
        <f t="shared" si="12"/>
        <v>9877.5679999999993</v>
      </c>
    </row>
    <row r="838" spans="2:8">
      <c r="B838" s="2">
        <v>45021</v>
      </c>
      <c r="C838" s="1" t="s">
        <v>701</v>
      </c>
      <c r="D838" s="1">
        <v>50</v>
      </c>
      <c r="E838" s="1">
        <v>16.236000000000001</v>
      </c>
      <c r="F838" s="3" t="s">
        <v>30</v>
      </c>
      <c r="G838" s="3" t="s">
        <v>15</v>
      </c>
      <c r="H838" s="33">
        <f t="shared" si="12"/>
        <v>811.80000000000007</v>
      </c>
    </row>
    <row r="839" spans="2:8">
      <c r="B839" s="2">
        <v>45021</v>
      </c>
      <c r="C839" s="1" t="s">
        <v>702</v>
      </c>
      <c r="D839" s="1">
        <v>893</v>
      </c>
      <c r="E839" s="1">
        <v>16.231999999999999</v>
      </c>
      <c r="F839" s="3" t="s">
        <v>30</v>
      </c>
      <c r="G839" s="3" t="s">
        <v>15</v>
      </c>
      <c r="H839" s="33">
        <f t="shared" si="12"/>
        <v>14495.175999999999</v>
      </c>
    </row>
    <row r="840" spans="2:8">
      <c r="B840" s="2">
        <v>45021</v>
      </c>
      <c r="C840" s="1" t="s">
        <v>703</v>
      </c>
      <c r="D840" s="1">
        <v>349</v>
      </c>
      <c r="E840" s="1">
        <v>16.218</v>
      </c>
      <c r="F840" s="3" t="s">
        <v>30</v>
      </c>
      <c r="G840" s="3" t="s">
        <v>15</v>
      </c>
      <c r="H840" s="33">
        <f t="shared" si="12"/>
        <v>5660.0820000000003</v>
      </c>
    </row>
    <row r="841" spans="2:8">
      <c r="B841" s="2">
        <v>45021</v>
      </c>
      <c r="C841" s="1" t="s">
        <v>704</v>
      </c>
      <c r="D841" s="1">
        <v>699</v>
      </c>
      <c r="E841" s="1">
        <v>16.216000000000001</v>
      </c>
      <c r="F841" s="3" t="s">
        <v>30</v>
      </c>
      <c r="G841" s="3" t="s">
        <v>15</v>
      </c>
      <c r="H841" s="33">
        <f t="shared" si="12"/>
        <v>11334.984</v>
      </c>
    </row>
    <row r="842" spans="2:8">
      <c r="B842" s="2">
        <v>45021</v>
      </c>
      <c r="C842" s="1" t="s">
        <v>705</v>
      </c>
      <c r="D842" s="1">
        <v>291</v>
      </c>
      <c r="E842" s="1">
        <v>16.216000000000001</v>
      </c>
      <c r="F842" s="3" t="s">
        <v>30</v>
      </c>
      <c r="G842" s="3" t="s">
        <v>15</v>
      </c>
      <c r="H842" s="33">
        <f t="shared" si="12"/>
        <v>4718.8560000000007</v>
      </c>
    </row>
    <row r="843" spans="2:8">
      <c r="B843" s="2">
        <v>45021</v>
      </c>
      <c r="C843" s="1" t="s">
        <v>706</v>
      </c>
      <c r="D843" s="1">
        <v>156</v>
      </c>
      <c r="E843" s="1">
        <v>16.207999999999998</v>
      </c>
      <c r="F843" s="3" t="s">
        <v>30</v>
      </c>
      <c r="G843" s="3" t="s">
        <v>15</v>
      </c>
      <c r="H843" s="33">
        <f t="shared" si="12"/>
        <v>2528.4479999999999</v>
      </c>
    </row>
    <row r="844" spans="2:8">
      <c r="B844" s="2">
        <v>45021</v>
      </c>
      <c r="C844" s="1" t="s">
        <v>707</v>
      </c>
      <c r="D844" s="1">
        <v>400</v>
      </c>
      <c r="E844" s="1">
        <v>16.216000000000001</v>
      </c>
      <c r="F844" s="3" t="s">
        <v>30</v>
      </c>
      <c r="G844" s="3" t="s">
        <v>15</v>
      </c>
      <c r="H844" s="33">
        <f t="shared" si="12"/>
        <v>6486.4000000000005</v>
      </c>
    </row>
    <row r="845" spans="2:8">
      <c r="B845" s="2">
        <v>45021</v>
      </c>
      <c r="C845" s="1" t="s">
        <v>708</v>
      </c>
      <c r="D845" s="1">
        <v>769</v>
      </c>
      <c r="E845" s="1">
        <v>16.222000000000001</v>
      </c>
      <c r="F845" s="3" t="s">
        <v>30</v>
      </c>
      <c r="G845" s="3" t="s">
        <v>15</v>
      </c>
      <c r="H845" s="33">
        <f t="shared" si="12"/>
        <v>12474.718000000001</v>
      </c>
    </row>
    <row r="846" spans="2:8">
      <c r="B846" s="2">
        <v>45021</v>
      </c>
      <c r="C846" s="1" t="s">
        <v>709</v>
      </c>
      <c r="D846" s="1">
        <v>180</v>
      </c>
      <c r="E846" s="1">
        <v>16.231999999999999</v>
      </c>
      <c r="F846" s="3" t="s">
        <v>30</v>
      </c>
      <c r="G846" s="3" t="s">
        <v>15</v>
      </c>
      <c r="H846" s="33">
        <f t="shared" si="12"/>
        <v>2921.7599999999998</v>
      </c>
    </row>
    <row r="847" spans="2:8">
      <c r="B847" s="2">
        <v>45021</v>
      </c>
      <c r="C847" s="1" t="s">
        <v>710</v>
      </c>
      <c r="D847" s="1">
        <v>869</v>
      </c>
      <c r="E847" s="1">
        <v>16.231999999999999</v>
      </c>
      <c r="F847" s="3" t="s">
        <v>30</v>
      </c>
      <c r="G847" s="3" t="s">
        <v>15</v>
      </c>
      <c r="H847" s="33">
        <f t="shared" si="12"/>
        <v>14105.608</v>
      </c>
    </row>
    <row r="848" spans="2:8">
      <c r="B848" s="2">
        <v>45021</v>
      </c>
      <c r="C848" s="1" t="s">
        <v>711</v>
      </c>
      <c r="D848" s="1">
        <v>605</v>
      </c>
      <c r="E848" s="1">
        <v>16.251999999999999</v>
      </c>
      <c r="F848" s="3" t="s">
        <v>30</v>
      </c>
      <c r="G848" s="3" t="s">
        <v>15</v>
      </c>
      <c r="H848" s="33">
        <f t="shared" si="12"/>
        <v>9832.4599999999991</v>
      </c>
    </row>
    <row r="849" spans="2:8">
      <c r="B849" s="2">
        <v>45021</v>
      </c>
      <c r="C849" s="1" t="s">
        <v>712</v>
      </c>
      <c r="D849" s="1">
        <v>877</v>
      </c>
      <c r="E849" s="1">
        <v>16.244</v>
      </c>
      <c r="F849" s="3" t="s">
        <v>30</v>
      </c>
      <c r="G849" s="3" t="s">
        <v>15</v>
      </c>
      <c r="H849" s="33">
        <f t="shared" si="12"/>
        <v>14245.987999999999</v>
      </c>
    </row>
    <row r="850" spans="2:8">
      <c r="B850" s="2">
        <v>45021</v>
      </c>
      <c r="C850" s="1" t="s">
        <v>713</v>
      </c>
      <c r="D850" s="1">
        <v>503</v>
      </c>
      <c r="E850" s="1">
        <v>16.256</v>
      </c>
      <c r="F850" s="3" t="s">
        <v>30</v>
      </c>
      <c r="G850" s="3" t="s">
        <v>15</v>
      </c>
      <c r="H850" s="33">
        <f t="shared" si="12"/>
        <v>8176.768</v>
      </c>
    </row>
    <row r="851" spans="2:8">
      <c r="B851" s="2">
        <v>45021</v>
      </c>
      <c r="C851" s="1" t="s">
        <v>714</v>
      </c>
      <c r="D851" s="1">
        <v>787</v>
      </c>
      <c r="E851" s="1">
        <v>16.274000000000001</v>
      </c>
      <c r="F851" s="3" t="s">
        <v>30</v>
      </c>
      <c r="G851" s="3" t="s">
        <v>15</v>
      </c>
      <c r="H851" s="33">
        <f t="shared" si="12"/>
        <v>12807.638000000001</v>
      </c>
    </row>
    <row r="852" spans="2:8">
      <c r="B852" s="2">
        <v>45021</v>
      </c>
      <c r="C852" s="1" t="s">
        <v>715</v>
      </c>
      <c r="D852" s="1">
        <v>623</v>
      </c>
      <c r="E852" s="1">
        <v>16.292000000000002</v>
      </c>
      <c r="F852" s="3" t="s">
        <v>30</v>
      </c>
      <c r="G852" s="3" t="s">
        <v>15</v>
      </c>
      <c r="H852" s="33">
        <f t="shared" si="12"/>
        <v>10149.916000000001</v>
      </c>
    </row>
    <row r="853" spans="2:8">
      <c r="B853" s="2">
        <v>45021</v>
      </c>
      <c r="C853" s="1" t="s">
        <v>716</v>
      </c>
      <c r="D853" s="1">
        <v>25</v>
      </c>
      <c r="E853" s="1">
        <v>16.282</v>
      </c>
      <c r="F853" s="3" t="s">
        <v>30</v>
      </c>
      <c r="G853" s="3" t="s">
        <v>15</v>
      </c>
      <c r="H853" s="33">
        <f t="shared" si="12"/>
        <v>407.05</v>
      </c>
    </row>
    <row r="854" spans="2:8">
      <c r="B854" s="2">
        <v>45021</v>
      </c>
      <c r="C854" s="1" t="s">
        <v>716</v>
      </c>
      <c r="D854" s="1">
        <v>27</v>
      </c>
      <c r="E854" s="1">
        <v>16.282</v>
      </c>
      <c r="F854" s="3" t="s">
        <v>30</v>
      </c>
      <c r="G854" s="3" t="s">
        <v>15</v>
      </c>
      <c r="H854" s="33">
        <f t="shared" si="12"/>
        <v>439.61399999999998</v>
      </c>
    </row>
    <row r="855" spans="2:8">
      <c r="B855" s="2">
        <v>45021</v>
      </c>
      <c r="C855" s="1" t="s">
        <v>716</v>
      </c>
      <c r="D855" s="1">
        <v>915</v>
      </c>
      <c r="E855" s="1">
        <v>16.282</v>
      </c>
      <c r="F855" s="3" t="s">
        <v>30</v>
      </c>
      <c r="G855" s="3" t="s">
        <v>15</v>
      </c>
      <c r="H855" s="33">
        <f t="shared" ref="H855:H918" si="13">D855*E855</f>
        <v>14898.03</v>
      </c>
    </row>
    <row r="856" spans="2:8">
      <c r="B856" s="2">
        <v>45021</v>
      </c>
      <c r="C856" s="1" t="s">
        <v>717</v>
      </c>
      <c r="D856" s="1">
        <v>30</v>
      </c>
      <c r="E856" s="1">
        <v>16.251999999999999</v>
      </c>
      <c r="F856" s="3" t="s">
        <v>30</v>
      </c>
      <c r="G856" s="3" t="s">
        <v>15</v>
      </c>
      <c r="H856" s="33">
        <f t="shared" si="13"/>
        <v>487.55999999999995</v>
      </c>
    </row>
    <row r="857" spans="2:8">
      <c r="B857" s="2">
        <v>45021</v>
      </c>
      <c r="C857" s="1" t="s">
        <v>718</v>
      </c>
      <c r="D857" s="1">
        <v>716</v>
      </c>
      <c r="E857" s="1">
        <v>16.256</v>
      </c>
      <c r="F857" s="3" t="s">
        <v>30</v>
      </c>
      <c r="G857" s="3" t="s">
        <v>15</v>
      </c>
      <c r="H857" s="33">
        <f t="shared" si="13"/>
        <v>11639.296</v>
      </c>
    </row>
    <row r="858" spans="2:8">
      <c r="B858" s="2">
        <v>45021</v>
      </c>
      <c r="C858" s="1" t="s">
        <v>719</v>
      </c>
      <c r="D858" s="1">
        <v>808</v>
      </c>
      <c r="E858" s="1">
        <v>16.251999999999999</v>
      </c>
      <c r="F858" s="3" t="s">
        <v>30</v>
      </c>
      <c r="G858" s="3" t="s">
        <v>15</v>
      </c>
      <c r="H858" s="33">
        <f t="shared" si="13"/>
        <v>13131.616</v>
      </c>
    </row>
    <row r="859" spans="2:8">
      <c r="B859" s="2">
        <v>45021</v>
      </c>
      <c r="C859" s="1" t="s">
        <v>720</v>
      </c>
      <c r="D859" s="1">
        <v>1245</v>
      </c>
      <c r="E859" s="1">
        <v>16.265999999999998</v>
      </c>
      <c r="F859" s="3" t="s">
        <v>30</v>
      </c>
      <c r="G859" s="3" t="s">
        <v>15</v>
      </c>
      <c r="H859" s="33">
        <f t="shared" si="13"/>
        <v>20251.169999999998</v>
      </c>
    </row>
    <row r="860" spans="2:8">
      <c r="B860" s="2">
        <v>45021</v>
      </c>
      <c r="C860" s="1" t="s">
        <v>721</v>
      </c>
      <c r="D860" s="1">
        <v>636</v>
      </c>
      <c r="E860" s="1">
        <v>16.263999999999999</v>
      </c>
      <c r="F860" s="3" t="s">
        <v>30</v>
      </c>
      <c r="G860" s="3" t="s">
        <v>15</v>
      </c>
      <c r="H860" s="33">
        <f t="shared" si="13"/>
        <v>10343.904</v>
      </c>
    </row>
    <row r="861" spans="2:8">
      <c r="B861" s="2">
        <v>45021</v>
      </c>
      <c r="C861" s="1" t="s">
        <v>722</v>
      </c>
      <c r="D861" s="1">
        <v>658</v>
      </c>
      <c r="E861" s="1">
        <v>16.256</v>
      </c>
      <c r="F861" s="3" t="s">
        <v>30</v>
      </c>
      <c r="G861" s="3" t="s">
        <v>15</v>
      </c>
      <c r="H861" s="33">
        <f t="shared" si="13"/>
        <v>10696.448</v>
      </c>
    </row>
    <row r="862" spans="2:8">
      <c r="B862" s="2">
        <v>45021</v>
      </c>
      <c r="C862" s="1" t="s">
        <v>723</v>
      </c>
      <c r="D862" s="1">
        <v>866</v>
      </c>
      <c r="E862" s="1">
        <v>16.271999999999998</v>
      </c>
      <c r="F862" s="3" t="s">
        <v>30</v>
      </c>
      <c r="G862" s="3" t="s">
        <v>15</v>
      </c>
      <c r="H862" s="33">
        <f t="shared" si="13"/>
        <v>14091.551999999998</v>
      </c>
    </row>
    <row r="863" spans="2:8">
      <c r="B863" s="2">
        <v>45021</v>
      </c>
      <c r="C863" s="1" t="s">
        <v>724</v>
      </c>
      <c r="D863" s="1">
        <v>691</v>
      </c>
      <c r="E863" s="1">
        <v>16.271999999999998</v>
      </c>
      <c r="F863" s="3" t="s">
        <v>30</v>
      </c>
      <c r="G863" s="3" t="s">
        <v>15</v>
      </c>
      <c r="H863" s="33">
        <f t="shared" si="13"/>
        <v>11243.951999999999</v>
      </c>
    </row>
    <row r="864" spans="2:8">
      <c r="B864" s="2">
        <v>45021</v>
      </c>
      <c r="C864" s="1" t="s">
        <v>725</v>
      </c>
      <c r="D864" s="1">
        <v>36</v>
      </c>
      <c r="E864" s="1">
        <v>16.265999999999998</v>
      </c>
      <c r="F864" s="3" t="s">
        <v>30</v>
      </c>
      <c r="G864" s="3" t="s">
        <v>15</v>
      </c>
      <c r="H864" s="33">
        <f t="shared" si="13"/>
        <v>585.57599999999991</v>
      </c>
    </row>
    <row r="865" spans="2:8">
      <c r="B865" s="2">
        <v>45021</v>
      </c>
      <c r="C865" s="1" t="s">
        <v>725</v>
      </c>
      <c r="D865" s="1">
        <v>92</v>
      </c>
      <c r="E865" s="1">
        <v>16.265999999999998</v>
      </c>
      <c r="F865" s="3" t="s">
        <v>30</v>
      </c>
      <c r="G865" s="3" t="s">
        <v>15</v>
      </c>
      <c r="H865" s="33">
        <f t="shared" si="13"/>
        <v>1496.4719999999998</v>
      </c>
    </row>
    <row r="866" spans="2:8">
      <c r="B866" s="2">
        <v>45021</v>
      </c>
      <c r="C866" s="1" t="s">
        <v>726</v>
      </c>
      <c r="D866" s="1">
        <v>795</v>
      </c>
      <c r="E866" s="1">
        <v>16.27</v>
      </c>
      <c r="F866" s="3" t="s">
        <v>30</v>
      </c>
      <c r="G866" s="3" t="s">
        <v>15</v>
      </c>
      <c r="H866" s="33">
        <f t="shared" si="13"/>
        <v>12934.65</v>
      </c>
    </row>
    <row r="867" spans="2:8">
      <c r="B867" s="2">
        <v>45021</v>
      </c>
      <c r="C867" s="1" t="s">
        <v>727</v>
      </c>
      <c r="D867" s="1">
        <v>676</v>
      </c>
      <c r="E867" s="1">
        <v>16.268000000000001</v>
      </c>
      <c r="F867" s="3" t="s">
        <v>30</v>
      </c>
      <c r="G867" s="3" t="s">
        <v>15</v>
      </c>
      <c r="H867" s="33">
        <f t="shared" si="13"/>
        <v>10997.168</v>
      </c>
    </row>
    <row r="868" spans="2:8">
      <c r="B868" s="2">
        <v>45021</v>
      </c>
      <c r="C868" s="1" t="s">
        <v>728</v>
      </c>
      <c r="D868" s="1">
        <v>567</v>
      </c>
      <c r="E868" s="1">
        <v>16.257999999999999</v>
      </c>
      <c r="F868" s="3" t="s">
        <v>30</v>
      </c>
      <c r="G868" s="3" t="s">
        <v>15</v>
      </c>
      <c r="H868" s="33">
        <f t="shared" si="13"/>
        <v>9218.2860000000001</v>
      </c>
    </row>
    <row r="869" spans="2:8">
      <c r="B869" s="2">
        <v>45021</v>
      </c>
      <c r="C869" s="1" t="s">
        <v>728</v>
      </c>
      <c r="D869" s="1">
        <v>229</v>
      </c>
      <c r="E869" s="1">
        <v>16.260000000000002</v>
      </c>
      <c r="F869" s="3" t="s">
        <v>30</v>
      </c>
      <c r="G869" s="3" t="s">
        <v>15</v>
      </c>
      <c r="H869" s="33">
        <f t="shared" si="13"/>
        <v>3723.5400000000004</v>
      </c>
    </row>
    <row r="870" spans="2:8">
      <c r="B870" s="2">
        <v>45021</v>
      </c>
      <c r="C870" s="1" t="s">
        <v>728</v>
      </c>
      <c r="D870" s="1">
        <v>566</v>
      </c>
      <c r="E870" s="1">
        <v>16.260000000000002</v>
      </c>
      <c r="F870" s="3" t="s">
        <v>30</v>
      </c>
      <c r="G870" s="3" t="s">
        <v>15</v>
      </c>
      <c r="H870" s="33">
        <f t="shared" si="13"/>
        <v>9203.1600000000017</v>
      </c>
    </row>
    <row r="871" spans="2:8">
      <c r="B871" s="2">
        <v>45021</v>
      </c>
      <c r="C871" s="1" t="s">
        <v>729</v>
      </c>
      <c r="D871" s="1">
        <v>213</v>
      </c>
      <c r="E871" s="1">
        <v>16.231999999999999</v>
      </c>
      <c r="F871" s="3" t="s">
        <v>30</v>
      </c>
      <c r="G871" s="3" t="s">
        <v>15</v>
      </c>
      <c r="H871" s="33">
        <f t="shared" si="13"/>
        <v>3457.4159999999997</v>
      </c>
    </row>
    <row r="872" spans="2:8">
      <c r="B872" s="2">
        <v>45021</v>
      </c>
      <c r="C872" s="1" t="s">
        <v>729</v>
      </c>
      <c r="D872" s="1">
        <v>997</v>
      </c>
      <c r="E872" s="1">
        <v>16.231999999999999</v>
      </c>
      <c r="F872" s="3" t="s">
        <v>30</v>
      </c>
      <c r="G872" s="3" t="s">
        <v>15</v>
      </c>
      <c r="H872" s="33">
        <f t="shared" si="13"/>
        <v>16183.304</v>
      </c>
    </row>
    <row r="873" spans="2:8">
      <c r="B873" s="2">
        <v>45021</v>
      </c>
      <c r="C873" s="1" t="s">
        <v>730</v>
      </c>
      <c r="D873" s="1">
        <v>629</v>
      </c>
      <c r="E873" s="1">
        <v>16.231999999999999</v>
      </c>
      <c r="F873" s="3" t="s">
        <v>30</v>
      </c>
      <c r="G873" s="3" t="s">
        <v>15</v>
      </c>
      <c r="H873" s="33">
        <f t="shared" si="13"/>
        <v>10209.928</v>
      </c>
    </row>
    <row r="874" spans="2:8">
      <c r="B874" s="2">
        <v>45021</v>
      </c>
      <c r="C874" s="1" t="s">
        <v>731</v>
      </c>
      <c r="D874" s="1">
        <v>877</v>
      </c>
      <c r="E874" s="1">
        <v>16.234000000000002</v>
      </c>
      <c r="F874" s="3" t="s">
        <v>30</v>
      </c>
      <c r="G874" s="3" t="s">
        <v>15</v>
      </c>
      <c r="H874" s="33">
        <f t="shared" si="13"/>
        <v>14237.218000000001</v>
      </c>
    </row>
    <row r="875" spans="2:8">
      <c r="B875" s="2">
        <v>45021</v>
      </c>
      <c r="C875" s="1" t="s">
        <v>732</v>
      </c>
      <c r="D875" s="1">
        <v>674</v>
      </c>
      <c r="E875" s="1">
        <v>16.244</v>
      </c>
      <c r="F875" s="3" t="s">
        <v>30</v>
      </c>
      <c r="G875" s="3" t="s">
        <v>15</v>
      </c>
      <c r="H875" s="33">
        <f t="shared" si="13"/>
        <v>10948.456</v>
      </c>
    </row>
    <row r="876" spans="2:8">
      <c r="B876" s="2">
        <v>45021</v>
      </c>
      <c r="C876" s="1" t="s">
        <v>733</v>
      </c>
      <c r="D876" s="1">
        <v>789</v>
      </c>
      <c r="E876" s="1">
        <v>16.245999999999999</v>
      </c>
      <c r="F876" s="3" t="s">
        <v>30</v>
      </c>
      <c r="G876" s="3" t="s">
        <v>15</v>
      </c>
      <c r="H876" s="33">
        <f t="shared" si="13"/>
        <v>12818.093999999999</v>
      </c>
    </row>
    <row r="877" spans="2:8">
      <c r="B877" s="2">
        <v>45021</v>
      </c>
      <c r="C877" s="1" t="s">
        <v>734</v>
      </c>
      <c r="D877" s="1">
        <v>801</v>
      </c>
      <c r="E877" s="1">
        <v>16.260000000000002</v>
      </c>
      <c r="F877" s="3" t="s">
        <v>30</v>
      </c>
      <c r="G877" s="3" t="s">
        <v>15</v>
      </c>
      <c r="H877" s="33">
        <f t="shared" si="13"/>
        <v>13024.260000000002</v>
      </c>
    </row>
    <row r="878" spans="2:8">
      <c r="B878" s="2">
        <v>45021</v>
      </c>
      <c r="C878" s="1" t="s">
        <v>735</v>
      </c>
      <c r="D878" s="1">
        <v>56</v>
      </c>
      <c r="E878" s="1">
        <v>16.231999999999999</v>
      </c>
      <c r="F878" s="3" t="s">
        <v>30</v>
      </c>
      <c r="G878" s="3" t="s">
        <v>15</v>
      </c>
      <c r="H878" s="33">
        <f t="shared" si="13"/>
        <v>908.99199999999996</v>
      </c>
    </row>
    <row r="879" spans="2:8">
      <c r="B879" s="2">
        <v>45021</v>
      </c>
      <c r="C879" s="1" t="s">
        <v>735</v>
      </c>
      <c r="D879" s="1">
        <v>247</v>
      </c>
      <c r="E879" s="1">
        <v>16.231999999999999</v>
      </c>
      <c r="F879" s="3" t="s">
        <v>30</v>
      </c>
      <c r="G879" s="3" t="s">
        <v>15</v>
      </c>
      <c r="H879" s="33">
        <f t="shared" si="13"/>
        <v>4009.3039999999996</v>
      </c>
    </row>
    <row r="880" spans="2:8">
      <c r="B880" s="2">
        <v>45021</v>
      </c>
      <c r="C880" s="1" t="s">
        <v>735</v>
      </c>
      <c r="D880" s="1">
        <v>451</v>
      </c>
      <c r="E880" s="1">
        <v>16.231999999999999</v>
      </c>
      <c r="F880" s="3" t="s">
        <v>30</v>
      </c>
      <c r="G880" s="3" t="s">
        <v>15</v>
      </c>
      <c r="H880" s="33">
        <f t="shared" si="13"/>
        <v>7320.6319999999996</v>
      </c>
    </row>
    <row r="881" spans="2:8">
      <c r="B881" s="2">
        <v>45021</v>
      </c>
      <c r="C881" s="1" t="s">
        <v>736</v>
      </c>
      <c r="D881" s="1">
        <v>151</v>
      </c>
      <c r="E881" s="1">
        <v>16.234000000000002</v>
      </c>
      <c r="F881" s="3" t="s">
        <v>30</v>
      </c>
      <c r="G881" s="3" t="s">
        <v>15</v>
      </c>
      <c r="H881" s="33">
        <f t="shared" si="13"/>
        <v>2451.3340000000003</v>
      </c>
    </row>
    <row r="882" spans="2:8">
      <c r="B882" s="2">
        <v>45021</v>
      </c>
      <c r="C882" s="1" t="s">
        <v>736</v>
      </c>
      <c r="D882" s="1">
        <v>280</v>
      </c>
      <c r="E882" s="1">
        <v>16.234000000000002</v>
      </c>
      <c r="F882" s="3" t="s">
        <v>30</v>
      </c>
      <c r="G882" s="3" t="s">
        <v>15</v>
      </c>
      <c r="H882" s="33">
        <f t="shared" si="13"/>
        <v>4545.5200000000004</v>
      </c>
    </row>
    <row r="883" spans="2:8">
      <c r="B883" s="2">
        <v>45021</v>
      </c>
      <c r="C883" s="1" t="s">
        <v>736</v>
      </c>
      <c r="D883" s="1">
        <v>286</v>
      </c>
      <c r="E883" s="1">
        <v>16.234000000000002</v>
      </c>
      <c r="F883" s="3" t="s">
        <v>30</v>
      </c>
      <c r="G883" s="3" t="s">
        <v>15</v>
      </c>
      <c r="H883" s="33">
        <f t="shared" si="13"/>
        <v>4642.9240000000009</v>
      </c>
    </row>
    <row r="884" spans="2:8">
      <c r="B884" s="2">
        <v>45021</v>
      </c>
      <c r="C884" s="1" t="s">
        <v>737</v>
      </c>
      <c r="D884" s="1">
        <v>735</v>
      </c>
      <c r="E884" s="1">
        <v>16.238</v>
      </c>
      <c r="F884" s="3" t="s">
        <v>30</v>
      </c>
      <c r="G884" s="3" t="s">
        <v>15</v>
      </c>
      <c r="H884" s="33">
        <f t="shared" si="13"/>
        <v>11934.93</v>
      </c>
    </row>
    <row r="885" spans="2:8">
      <c r="B885" s="2">
        <v>45021</v>
      </c>
      <c r="C885" s="1" t="s">
        <v>738</v>
      </c>
      <c r="D885" s="1">
        <v>222</v>
      </c>
      <c r="E885" s="1">
        <v>16.234000000000002</v>
      </c>
      <c r="F885" s="3" t="s">
        <v>30</v>
      </c>
      <c r="G885" s="3" t="s">
        <v>15</v>
      </c>
      <c r="H885" s="33">
        <f t="shared" si="13"/>
        <v>3603.9480000000003</v>
      </c>
    </row>
    <row r="886" spans="2:8">
      <c r="B886" s="2">
        <v>45021</v>
      </c>
      <c r="C886" s="1" t="s">
        <v>738</v>
      </c>
      <c r="D886" s="1">
        <v>672</v>
      </c>
      <c r="E886" s="1">
        <v>16.234000000000002</v>
      </c>
      <c r="F886" s="3" t="s">
        <v>30</v>
      </c>
      <c r="G886" s="3" t="s">
        <v>15</v>
      </c>
      <c r="H886" s="33">
        <f t="shared" si="13"/>
        <v>10909.248000000001</v>
      </c>
    </row>
    <row r="887" spans="2:8">
      <c r="B887" s="2">
        <v>45021</v>
      </c>
      <c r="C887" s="1" t="s">
        <v>739</v>
      </c>
      <c r="D887" s="1">
        <v>10</v>
      </c>
      <c r="E887" s="1">
        <v>16.23</v>
      </c>
      <c r="F887" s="3" t="s">
        <v>30</v>
      </c>
      <c r="G887" s="3" t="s">
        <v>15</v>
      </c>
      <c r="H887" s="33">
        <f t="shared" si="13"/>
        <v>162.30000000000001</v>
      </c>
    </row>
    <row r="888" spans="2:8">
      <c r="B888" s="2">
        <v>45021</v>
      </c>
      <c r="C888" s="1" t="s">
        <v>740</v>
      </c>
      <c r="D888" s="1">
        <v>785</v>
      </c>
      <c r="E888" s="1">
        <v>16.222000000000001</v>
      </c>
      <c r="F888" s="3" t="s">
        <v>30</v>
      </c>
      <c r="G888" s="3" t="s">
        <v>15</v>
      </c>
      <c r="H888" s="33">
        <f t="shared" si="13"/>
        <v>12734.27</v>
      </c>
    </row>
    <row r="889" spans="2:8">
      <c r="B889" s="2">
        <v>45021</v>
      </c>
      <c r="C889" s="1" t="s">
        <v>741</v>
      </c>
      <c r="D889" s="1">
        <v>1090</v>
      </c>
      <c r="E889" s="1">
        <v>16.239999999999998</v>
      </c>
      <c r="F889" s="3" t="s">
        <v>30</v>
      </c>
      <c r="G889" s="3" t="s">
        <v>15</v>
      </c>
      <c r="H889" s="33">
        <f t="shared" si="13"/>
        <v>17701.599999999999</v>
      </c>
    </row>
    <row r="890" spans="2:8">
      <c r="B890" s="2">
        <v>45021</v>
      </c>
      <c r="C890" s="1" t="s">
        <v>742</v>
      </c>
      <c r="D890" s="1">
        <v>38</v>
      </c>
      <c r="E890" s="1">
        <v>16.224</v>
      </c>
      <c r="F890" s="3" t="s">
        <v>30</v>
      </c>
      <c r="G890" s="3" t="s">
        <v>15</v>
      </c>
      <c r="H890" s="33">
        <f t="shared" si="13"/>
        <v>616.51200000000006</v>
      </c>
    </row>
    <row r="891" spans="2:8">
      <c r="B891" s="2">
        <v>45021</v>
      </c>
      <c r="C891" s="1" t="s">
        <v>742</v>
      </c>
      <c r="D891" s="1">
        <v>149</v>
      </c>
      <c r="E891" s="1">
        <v>16.224</v>
      </c>
      <c r="F891" s="3" t="s">
        <v>30</v>
      </c>
      <c r="G891" s="3" t="s">
        <v>15</v>
      </c>
      <c r="H891" s="33">
        <f t="shared" si="13"/>
        <v>2417.3760000000002</v>
      </c>
    </row>
    <row r="892" spans="2:8">
      <c r="B892" s="2">
        <v>45021</v>
      </c>
      <c r="C892" s="1" t="s">
        <v>742</v>
      </c>
      <c r="D892" s="1">
        <v>454</v>
      </c>
      <c r="E892" s="1">
        <v>16.224</v>
      </c>
      <c r="F892" s="3" t="s">
        <v>30</v>
      </c>
      <c r="G892" s="3" t="s">
        <v>15</v>
      </c>
      <c r="H892" s="33">
        <f t="shared" si="13"/>
        <v>7365.6959999999999</v>
      </c>
    </row>
    <row r="893" spans="2:8">
      <c r="B893" s="2">
        <v>45021</v>
      </c>
      <c r="C893" s="1" t="s">
        <v>743</v>
      </c>
      <c r="D893" s="1">
        <v>559</v>
      </c>
      <c r="E893" s="1">
        <v>16.222000000000001</v>
      </c>
      <c r="F893" s="3" t="s">
        <v>30</v>
      </c>
      <c r="G893" s="3" t="s">
        <v>15</v>
      </c>
      <c r="H893" s="33">
        <f t="shared" si="13"/>
        <v>9068.098</v>
      </c>
    </row>
    <row r="894" spans="2:8">
      <c r="B894" s="2">
        <v>45021</v>
      </c>
      <c r="C894" s="1" t="s">
        <v>744</v>
      </c>
      <c r="D894" s="1">
        <v>1028</v>
      </c>
      <c r="E894" s="1">
        <v>16.222000000000001</v>
      </c>
      <c r="F894" s="3" t="s">
        <v>30</v>
      </c>
      <c r="G894" s="3" t="s">
        <v>15</v>
      </c>
      <c r="H894" s="33">
        <f t="shared" si="13"/>
        <v>16676.216</v>
      </c>
    </row>
    <row r="895" spans="2:8">
      <c r="B895" s="2">
        <v>45021</v>
      </c>
      <c r="C895" s="1" t="s">
        <v>745</v>
      </c>
      <c r="D895" s="1">
        <v>840</v>
      </c>
      <c r="E895" s="1">
        <v>16.207999999999998</v>
      </c>
      <c r="F895" s="3" t="s">
        <v>30</v>
      </c>
      <c r="G895" s="3" t="s">
        <v>15</v>
      </c>
      <c r="H895" s="33">
        <f t="shared" si="13"/>
        <v>13614.72</v>
      </c>
    </row>
    <row r="896" spans="2:8">
      <c r="B896" s="2">
        <v>45021</v>
      </c>
      <c r="C896" s="1" t="s">
        <v>746</v>
      </c>
      <c r="D896" s="1">
        <v>962</v>
      </c>
      <c r="E896" s="1">
        <v>16.192</v>
      </c>
      <c r="F896" s="3" t="s">
        <v>30</v>
      </c>
      <c r="G896" s="3" t="s">
        <v>15</v>
      </c>
      <c r="H896" s="33">
        <f t="shared" si="13"/>
        <v>15576.704</v>
      </c>
    </row>
    <row r="897" spans="2:8">
      <c r="B897" s="2">
        <v>45021</v>
      </c>
      <c r="C897" s="1" t="s">
        <v>747</v>
      </c>
      <c r="D897" s="1">
        <v>1528</v>
      </c>
      <c r="E897" s="1">
        <v>16.18</v>
      </c>
      <c r="F897" s="3" t="s">
        <v>30</v>
      </c>
      <c r="G897" s="3" t="s">
        <v>15</v>
      </c>
      <c r="H897" s="33">
        <f t="shared" si="13"/>
        <v>24723.040000000001</v>
      </c>
    </row>
    <row r="898" spans="2:8">
      <c r="B898" s="2">
        <v>45021</v>
      </c>
      <c r="C898" s="1" t="s">
        <v>748</v>
      </c>
      <c r="D898" s="1">
        <v>1983</v>
      </c>
      <c r="E898" s="1">
        <v>16.202000000000002</v>
      </c>
      <c r="F898" s="3" t="s">
        <v>30</v>
      </c>
      <c r="G898" s="3" t="s">
        <v>15</v>
      </c>
      <c r="H898" s="33">
        <f t="shared" si="13"/>
        <v>32128.566000000003</v>
      </c>
    </row>
    <row r="899" spans="2:8">
      <c r="B899" s="2">
        <v>45021</v>
      </c>
      <c r="C899" s="1" t="s">
        <v>749</v>
      </c>
      <c r="D899" s="1">
        <v>106</v>
      </c>
      <c r="E899" s="1">
        <v>16.187999999999999</v>
      </c>
      <c r="F899" s="3" t="s">
        <v>30</v>
      </c>
      <c r="G899" s="3" t="s">
        <v>15</v>
      </c>
      <c r="H899" s="33">
        <f t="shared" si="13"/>
        <v>1715.9279999999999</v>
      </c>
    </row>
    <row r="900" spans="2:8">
      <c r="B900" s="2">
        <v>45021</v>
      </c>
      <c r="C900" s="1" t="s">
        <v>749</v>
      </c>
      <c r="D900" s="1">
        <v>675</v>
      </c>
      <c r="E900" s="1">
        <v>16.187999999999999</v>
      </c>
      <c r="F900" s="3" t="s">
        <v>30</v>
      </c>
      <c r="G900" s="3" t="s">
        <v>15</v>
      </c>
      <c r="H900" s="33">
        <f t="shared" si="13"/>
        <v>10926.9</v>
      </c>
    </row>
    <row r="901" spans="2:8">
      <c r="B901" s="2">
        <v>45021</v>
      </c>
      <c r="C901" s="1" t="s">
        <v>750</v>
      </c>
      <c r="D901" s="1">
        <v>621</v>
      </c>
      <c r="E901" s="1">
        <v>16.187999999999999</v>
      </c>
      <c r="F901" s="3" t="s">
        <v>30</v>
      </c>
      <c r="G901" s="3" t="s">
        <v>15</v>
      </c>
      <c r="H901" s="33">
        <f t="shared" si="13"/>
        <v>10052.748</v>
      </c>
    </row>
    <row r="902" spans="2:8">
      <c r="B902" s="2">
        <v>45021</v>
      </c>
      <c r="C902" s="1" t="s">
        <v>751</v>
      </c>
      <c r="D902" s="1">
        <v>36</v>
      </c>
      <c r="E902" s="1">
        <v>16.2</v>
      </c>
      <c r="F902" s="3" t="s">
        <v>30</v>
      </c>
      <c r="G902" s="3" t="s">
        <v>15</v>
      </c>
      <c r="H902" s="33">
        <f t="shared" si="13"/>
        <v>583.19999999999993</v>
      </c>
    </row>
    <row r="903" spans="2:8">
      <c r="B903" s="2">
        <v>45021</v>
      </c>
      <c r="C903" s="1" t="s">
        <v>752</v>
      </c>
      <c r="D903" s="1">
        <v>824</v>
      </c>
      <c r="E903" s="1">
        <v>16.212</v>
      </c>
      <c r="F903" s="3" t="s">
        <v>30</v>
      </c>
      <c r="G903" s="3" t="s">
        <v>15</v>
      </c>
      <c r="H903" s="33">
        <f t="shared" si="13"/>
        <v>13358.688</v>
      </c>
    </row>
    <row r="904" spans="2:8">
      <c r="B904" s="2">
        <v>45021</v>
      </c>
      <c r="C904" s="1" t="s">
        <v>753</v>
      </c>
      <c r="D904" s="1">
        <v>627</v>
      </c>
      <c r="E904" s="1">
        <v>16.216000000000001</v>
      </c>
      <c r="F904" s="3" t="s">
        <v>30</v>
      </c>
      <c r="G904" s="3" t="s">
        <v>15</v>
      </c>
      <c r="H904" s="33">
        <f t="shared" si="13"/>
        <v>10167.432000000001</v>
      </c>
    </row>
    <row r="905" spans="2:8">
      <c r="B905" s="2">
        <v>45021</v>
      </c>
      <c r="C905" s="1" t="s">
        <v>754</v>
      </c>
      <c r="D905" s="1">
        <v>292</v>
      </c>
      <c r="E905" s="1">
        <v>16.207999999999998</v>
      </c>
      <c r="F905" s="3" t="s">
        <v>30</v>
      </c>
      <c r="G905" s="3" t="s">
        <v>15</v>
      </c>
      <c r="H905" s="33">
        <f t="shared" si="13"/>
        <v>4732.7359999999999</v>
      </c>
    </row>
    <row r="906" spans="2:8">
      <c r="B906" s="2">
        <v>45021</v>
      </c>
      <c r="C906" s="1" t="s">
        <v>755</v>
      </c>
      <c r="D906" s="1">
        <v>1204</v>
      </c>
      <c r="E906" s="1">
        <v>16.21</v>
      </c>
      <c r="F906" s="3" t="s">
        <v>30</v>
      </c>
      <c r="G906" s="3" t="s">
        <v>15</v>
      </c>
      <c r="H906" s="33">
        <f t="shared" si="13"/>
        <v>19516.84</v>
      </c>
    </row>
    <row r="907" spans="2:8">
      <c r="B907" s="2">
        <v>45021</v>
      </c>
      <c r="C907" s="1" t="s">
        <v>756</v>
      </c>
      <c r="D907" s="1">
        <v>283</v>
      </c>
      <c r="E907" s="1">
        <v>16.204000000000001</v>
      </c>
      <c r="F907" s="3" t="s">
        <v>30</v>
      </c>
      <c r="G907" s="3" t="s">
        <v>15</v>
      </c>
      <c r="H907" s="33">
        <f t="shared" si="13"/>
        <v>4585.732</v>
      </c>
    </row>
    <row r="908" spans="2:8">
      <c r="B908" s="2">
        <v>45021</v>
      </c>
      <c r="C908" s="1" t="s">
        <v>756</v>
      </c>
      <c r="D908" s="1">
        <v>791</v>
      </c>
      <c r="E908" s="1">
        <v>16.204000000000001</v>
      </c>
      <c r="F908" s="3" t="s">
        <v>30</v>
      </c>
      <c r="G908" s="3" t="s">
        <v>15</v>
      </c>
      <c r="H908" s="33">
        <f t="shared" si="13"/>
        <v>12817.364000000001</v>
      </c>
    </row>
    <row r="909" spans="2:8">
      <c r="B909" s="2">
        <v>45021</v>
      </c>
      <c r="C909" s="1" t="s">
        <v>757</v>
      </c>
      <c r="D909" s="1">
        <v>269</v>
      </c>
      <c r="E909" s="1">
        <v>16.204000000000001</v>
      </c>
      <c r="F909" s="3" t="s">
        <v>30</v>
      </c>
      <c r="G909" s="3" t="s">
        <v>15</v>
      </c>
      <c r="H909" s="33">
        <f t="shared" si="13"/>
        <v>4358.8760000000002</v>
      </c>
    </row>
    <row r="910" spans="2:8">
      <c r="B910" s="2">
        <v>45021</v>
      </c>
      <c r="C910" s="1" t="s">
        <v>757</v>
      </c>
      <c r="D910" s="1">
        <v>355</v>
      </c>
      <c r="E910" s="1">
        <v>16.204000000000001</v>
      </c>
      <c r="F910" s="3" t="s">
        <v>30</v>
      </c>
      <c r="G910" s="3" t="s">
        <v>15</v>
      </c>
      <c r="H910" s="33">
        <f t="shared" si="13"/>
        <v>5752.42</v>
      </c>
    </row>
    <row r="911" spans="2:8">
      <c r="B911" s="2">
        <v>45021</v>
      </c>
      <c r="C911" s="1" t="s">
        <v>758</v>
      </c>
      <c r="D911" s="1">
        <v>613</v>
      </c>
      <c r="E911" s="1">
        <v>16.190000000000001</v>
      </c>
      <c r="F911" s="3" t="s">
        <v>30</v>
      </c>
      <c r="G911" s="3" t="s">
        <v>15</v>
      </c>
      <c r="H911" s="33">
        <f t="shared" si="13"/>
        <v>9924.4700000000012</v>
      </c>
    </row>
    <row r="912" spans="2:8">
      <c r="B912" s="2">
        <v>45021</v>
      </c>
      <c r="C912" s="1" t="s">
        <v>759</v>
      </c>
      <c r="D912" s="1">
        <v>69</v>
      </c>
      <c r="E912" s="1">
        <v>16.196000000000002</v>
      </c>
      <c r="F912" s="3" t="s">
        <v>30</v>
      </c>
      <c r="G912" s="3" t="s">
        <v>15</v>
      </c>
      <c r="H912" s="33">
        <f t="shared" si="13"/>
        <v>1117.5240000000001</v>
      </c>
    </row>
    <row r="913" spans="2:8">
      <c r="B913" s="2">
        <v>45021</v>
      </c>
      <c r="C913" s="1" t="s">
        <v>759</v>
      </c>
      <c r="D913" s="1">
        <v>252</v>
      </c>
      <c r="E913" s="1">
        <v>16.196000000000002</v>
      </c>
      <c r="F913" s="3" t="s">
        <v>30</v>
      </c>
      <c r="G913" s="3" t="s">
        <v>15</v>
      </c>
      <c r="H913" s="33">
        <f t="shared" si="13"/>
        <v>4081.3920000000003</v>
      </c>
    </row>
    <row r="914" spans="2:8">
      <c r="B914" s="2">
        <v>45021</v>
      </c>
      <c r="C914" s="1" t="s">
        <v>759</v>
      </c>
      <c r="D914" s="1">
        <v>662</v>
      </c>
      <c r="E914" s="1">
        <v>16.196000000000002</v>
      </c>
      <c r="F914" s="3" t="s">
        <v>30</v>
      </c>
      <c r="G914" s="3" t="s">
        <v>15</v>
      </c>
      <c r="H914" s="33">
        <f t="shared" si="13"/>
        <v>10721.752</v>
      </c>
    </row>
    <row r="915" spans="2:8">
      <c r="B915" s="2">
        <v>45021</v>
      </c>
      <c r="C915" s="1" t="s">
        <v>760</v>
      </c>
      <c r="D915" s="1">
        <v>659</v>
      </c>
      <c r="E915" s="1">
        <v>16.192</v>
      </c>
      <c r="F915" s="3" t="s">
        <v>30</v>
      </c>
      <c r="G915" s="3" t="s">
        <v>15</v>
      </c>
      <c r="H915" s="33">
        <f t="shared" si="13"/>
        <v>10670.528</v>
      </c>
    </row>
    <row r="916" spans="2:8">
      <c r="B916" s="2">
        <v>45021</v>
      </c>
      <c r="C916" s="1" t="s">
        <v>761</v>
      </c>
      <c r="D916" s="1">
        <v>257</v>
      </c>
      <c r="E916" s="1">
        <v>16.173999999999999</v>
      </c>
      <c r="F916" s="3" t="s">
        <v>30</v>
      </c>
      <c r="G916" s="3" t="s">
        <v>15</v>
      </c>
      <c r="H916" s="33">
        <f t="shared" si="13"/>
        <v>4156.7179999999998</v>
      </c>
    </row>
    <row r="917" spans="2:8">
      <c r="B917" s="2">
        <v>45021</v>
      </c>
      <c r="C917" s="1" t="s">
        <v>761</v>
      </c>
      <c r="D917" s="1">
        <v>734</v>
      </c>
      <c r="E917" s="1">
        <v>16.173999999999999</v>
      </c>
      <c r="F917" s="3" t="s">
        <v>30</v>
      </c>
      <c r="G917" s="3" t="s">
        <v>15</v>
      </c>
      <c r="H917" s="33">
        <f t="shared" si="13"/>
        <v>11871.716</v>
      </c>
    </row>
    <row r="918" spans="2:8">
      <c r="B918" s="2">
        <v>45021</v>
      </c>
      <c r="C918" s="1" t="s">
        <v>761</v>
      </c>
      <c r="D918" s="1">
        <v>735</v>
      </c>
      <c r="E918" s="1">
        <v>16.173999999999999</v>
      </c>
      <c r="F918" s="3" t="s">
        <v>30</v>
      </c>
      <c r="G918" s="3" t="s">
        <v>15</v>
      </c>
      <c r="H918" s="33">
        <f t="shared" si="13"/>
        <v>11887.89</v>
      </c>
    </row>
    <row r="919" spans="2:8">
      <c r="B919" s="2">
        <v>45021</v>
      </c>
      <c r="C919" s="1" t="s">
        <v>762</v>
      </c>
      <c r="D919" s="1">
        <v>749</v>
      </c>
      <c r="E919" s="1">
        <v>16.16</v>
      </c>
      <c r="F919" s="3" t="s">
        <v>30</v>
      </c>
      <c r="G919" s="3" t="s">
        <v>15</v>
      </c>
      <c r="H919" s="33">
        <f t="shared" ref="H919:H982" si="14">D919*E919</f>
        <v>12103.84</v>
      </c>
    </row>
    <row r="920" spans="2:8">
      <c r="B920" s="2">
        <v>45021</v>
      </c>
      <c r="C920" s="1" t="s">
        <v>763</v>
      </c>
      <c r="D920" s="1">
        <v>67</v>
      </c>
      <c r="E920" s="1">
        <v>16.186</v>
      </c>
      <c r="F920" s="3" t="s">
        <v>30</v>
      </c>
      <c r="G920" s="3" t="s">
        <v>15</v>
      </c>
      <c r="H920" s="33">
        <f t="shared" si="14"/>
        <v>1084.462</v>
      </c>
    </row>
    <row r="921" spans="2:8">
      <c r="B921" s="2">
        <v>45021</v>
      </c>
      <c r="C921" s="1" t="s">
        <v>763</v>
      </c>
      <c r="D921" s="1">
        <v>266</v>
      </c>
      <c r="E921" s="1">
        <v>16.186</v>
      </c>
      <c r="F921" s="3" t="s">
        <v>30</v>
      </c>
      <c r="G921" s="3" t="s">
        <v>15</v>
      </c>
      <c r="H921" s="33">
        <f t="shared" si="14"/>
        <v>4305.4759999999997</v>
      </c>
    </row>
    <row r="922" spans="2:8">
      <c r="B922" s="2">
        <v>45021</v>
      </c>
      <c r="C922" s="1" t="s">
        <v>763</v>
      </c>
      <c r="D922" s="1">
        <v>753</v>
      </c>
      <c r="E922" s="1">
        <v>16.186</v>
      </c>
      <c r="F922" s="3" t="s">
        <v>30</v>
      </c>
      <c r="G922" s="3" t="s">
        <v>15</v>
      </c>
      <c r="H922" s="33">
        <f t="shared" si="14"/>
        <v>12188.057999999999</v>
      </c>
    </row>
    <row r="923" spans="2:8">
      <c r="B923" s="2">
        <v>45021</v>
      </c>
      <c r="C923" s="1" t="s">
        <v>764</v>
      </c>
      <c r="D923" s="1">
        <v>283</v>
      </c>
      <c r="E923" s="1">
        <v>16.202000000000002</v>
      </c>
      <c r="F923" s="3" t="s">
        <v>30</v>
      </c>
      <c r="G923" s="3" t="s">
        <v>15</v>
      </c>
      <c r="H923" s="33">
        <f t="shared" si="14"/>
        <v>4585.1660000000002</v>
      </c>
    </row>
    <row r="924" spans="2:8">
      <c r="B924" s="2">
        <v>45021</v>
      </c>
      <c r="C924" s="1" t="s">
        <v>764</v>
      </c>
      <c r="D924" s="1">
        <v>639</v>
      </c>
      <c r="E924" s="1">
        <v>16.202000000000002</v>
      </c>
      <c r="F924" s="3" t="s">
        <v>30</v>
      </c>
      <c r="G924" s="3" t="s">
        <v>15</v>
      </c>
      <c r="H924" s="33">
        <f t="shared" si="14"/>
        <v>10353.078000000001</v>
      </c>
    </row>
    <row r="925" spans="2:8">
      <c r="B925" s="2">
        <v>45021</v>
      </c>
      <c r="C925" s="1" t="s">
        <v>765</v>
      </c>
      <c r="D925" s="1">
        <v>759</v>
      </c>
      <c r="E925" s="1">
        <v>16.202000000000002</v>
      </c>
      <c r="F925" s="3" t="s">
        <v>30</v>
      </c>
      <c r="G925" s="3" t="s">
        <v>15</v>
      </c>
      <c r="H925" s="33">
        <f t="shared" si="14"/>
        <v>12297.318000000001</v>
      </c>
    </row>
    <row r="926" spans="2:8">
      <c r="B926" s="2">
        <v>45021</v>
      </c>
      <c r="C926" s="1" t="s">
        <v>766</v>
      </c>
      <c r="D926" s="1">
        <v>11</v>
      </c>
      <c r="E926" s="1">
        <v>16.186</v>
      </c>
      <c r="F926" s="3" t="s">
        <v>30</v>
      </c>
      <c r="G926" s="3" t="s">
        <v>15</v>
      </c>
      <c r="H926" s="33">
        <f t="shared" si="14"/>
        <v>178.04599999999999</v>
      </c>
    </row>
    <row r="927" spans="2:8">
      <c r="B927" s="2">
        <v>45021</v>
      </c>
      <c r="C927" s="1" t="s">
        <v>766</v>
      </c>
      <c r="D927" s="1">
        <v>162</v>
      </c>
      <c r="E927" s="1">
        <v>16.186</v>
      </c>
      <c r="F927" s="3" t="s">
        <v>30</v>
      </c>
      <c r="G927" s="3" t="s">
        <v>15</v>
      </c>
      <c r="H927" s="33">
        <f t="shared" si="14"/>
        <v>2622.1320000000001</v>
      </c>
    </row>
    <row r="928" spans="2:8">
      <c r="B928" s="2">
        <v>45021</v>
      </c>
      <c r="C928" s="1" t="s">
        <v>766</v>
      </c>
      <c r="D928" s="1">
        <v>447</v>
      </c>
      <c r="E928" s="1">
        <v>16.186</v>
      </c>
      <c r="F928" s="3" t="s">
        <v>30</v>
      </c>
      <c r="G928" s="3" t="s">
        <v>15</v>
      </c>
      <c r="H928" s="33">
        <f t="shared" si="14"/>
        <v>7235.1419999999998</v>
      </c>
    </row>
    <row r="929" spans="2:8">
      <c r="B929" s="2">
        <v>45021</v>
      </c>
      <c r="C929" s="1" t="s">
        <v>767</v>
      </c>
      <c r="D929" s="1">
        <v>826</v>
      </c>
      <c r="E929" s="1">
        <v>16.186</v>
      </c>
      <c r="F929" s="3" t="s">
        <v>30</v>
      </c>
      <c r="G929" s="3" t="s">
        <v>15</v>
      </c>
      <c r="H929" s="33">
        <f t="shared" si="14"/>
        <v>13369.636</v>
      </c>
    </row>
    <row r="930" spans="2:8">
      <c r="B930" s="2">
        <v>45021</v>
      </c>
      <c r="C930" s="1" t="s">
        <v>768</v>
      </c>
      <c r="D930" s="1">
        <v>641</v>
      </c>
      <c r="E930" s="1">
        <v>16.186</v>
      </c>
      <c r="F930" s="3" t="s">
        <v>30</v>
      </c>
      <c r="G930" s="3" t="s">
        <v>15</v>
      </c>
      <c r="H930" s="33">
        <f t="shared" si="14"/>
        <v>10375.226000000001</v>
      </c>
    </row>
    <row r="931" spans="2:8">
      <c r="B931" s="2">
        <v>45021</v>
      </c>
      <c r="C931" s="1" t="s">
        <v>769</v>
      </c>
      <c r="D931" s="1">
        <v>847</v>
      </c>
      <c r="E931" s="1">
        <v>16.181999999999999</v>
      </c>
      <c r="F931" s="3" t="s">
        <v>30</v>
      </c>
      <c r="G931" s="3" t="s">
        <v>15</v>
      </c>
      <c r="H931" s="33">
        <f t="shared" si="14"/>
        <v>13706.153999999999</v>
      </c>
    </row>
    <row r="932" spans="2:8">
      <c r="B932" s="2">
        <v>45021</v>
      </c>
      <c r="C932" s="1" t="s">
        <v>770</v>
      </c>
      <c r="D932" s="1">
        <v>777</v>
      </c>
      <c r="E932" s="1">
        <v>16.186</v>
      </c>
      <c r="F932" s="3" t="s">
        <v>30</v>
      </c>
      <c r="G932" s="3" t="s">
        <v>15</v>
      </c>
      <c r="H932" s="33">
        <f t="shared" si="14"/>
        <v>12576.522000000001</v>
      </c>
    </row>
    <row r="933" spans="2:8">
      <c r="B933" s="2">
        <v>45021</v>
      </c>
      <c r="C933" s="1" t="s">
        <v>771</v>
      </c>
      <c r="D933" s="1">
        <v>670</v>
      </c>
      <c r="E933" s="1">
        <v>16.186</v>
      </c>
      <c r="F933" s="3" t="s">
        <v>30</v>
      </c>
      <c r="G933" s="3" t="s">
        <v>15</v>
      </c>
      <c r="H933" s="33">
        <f t="shared" si="14"/>
        <v>10844.62</v>
      </c>
    </row>
    <row r="934" spans="2:8">
      <c r="B934" s="2">
        <v>45021</v>
      </c>
      <c r="C934" s="1" t="s">
        <v>772</v>
      </c>
      <c r="D934" s="1">
        <v>128</v>
      </c>
      <c r="E934" s="1">
        <v>16.178000000000001</v>
      </c>
      <c r="F934" s="3" t="s">
        <v>30</v>
      </c>
      <c r="G934" s="3" t="s">
        <v>15</v>
      </c>
      <c r="H934" s="33">
        <f t="shared" si="14"/>
        <v>2070.7840000000001</v>
      </c>
    </row>
    <row r="935" spans="2:8">
      <c r="B935" s="2">
        <v>45021</v>
      </c>
      <c r="C935" s="1" t="s">
        <v>773</v>
      </c>
      <c r="D935" s="1">
        <v>736</v>
      </c>
      <c r="E935" s="1">
        <v>16.175999999999998</v>
      </c>
      <c r="F935" s="3" t="s">
        <v>30</v>
      </c>
      <c r="G935" s="3" t="s">
        <v>15</v>
      </c>
      <c r="H935" s="33">
        <f t="shared" si="14"/>
        <v>11905.535999999998</v>
      </c>
    </row>
    <row r="936" spans="2:8">
      <c r="B936" s="2">
        <v>45021</v>
      </c>
      <c r="C936" s="1" t="s">
        <v>774</v>
      </c>
      <c r="D936" s="1">
        <v>620</v>
      </c>
      <c r="E936" s="1">
        <v>16.187999999999999</v>
      </c>
      <c r="F936" s="3" t="s">
        <v>30</v>
      </c>
      <c r="G936" s="3" t="s">
        <v>15</v>
      </c>
      <c r="H936" s="33">
        <f t="shared" si="14"/>
        <v>10036.56</v>
      </c>
    </row>
    <row r="937" spans="2:8">
      <c r="B937" s="2">
        <v>45021</v>
      </c>
      <c r="C937" s="1" t="s">
        <v>775</v>
      </c>
      <c r="D937" s="1">
        <v>997</v>
      </c>
      <c r="E937" s="1">
        <v>16.198</v>
      </c>
      <c r="F937" s="3" t="s">
        <v>30</v>
      </c>
      <c r="G937" s="3" t="s">
        <v>15</v>
      </c>
      <c r="H937" s="33">
        <f t="shared" si="14"/>
        <v>16149.406000000001</v>
      </c>
    </row>
    <row r="938" spans="2:8">
      <c r="B938" s="2">
        <v>45021</v>
      </c>
      <c r="C938" s="1" t="s">
        <v>776</v>
      </c>
      <c r="D938" s="1">
        <v>156</v>
      </c>
      <c r="E938" s="1">
        <v>16.198</v>
      </c>
      <c r="F938" s="3" t="s">
        <v>30</v>
      </c>
      <c r="G938" s="3" t="s">
        <v>15</v>
      </c>
      <c r="H938" s="33">
        <f t="shared" si="14"/>
        <v>2526.8879999999999</v>
      </c>
    </row>
    <row r="939" spans="2:8">
      <c r="B939" s="2">
        <v>45021</v>
      </c>
      <c r="C939" s="1" t="s">
        <v>777</v>
      </c>
      <c r="D939" s="1">
        <v>723</v>
      </c>
      <c r="E939" s="1">
        <v>16.204000000000001</v>
      </c>
      <c r="F939" s="3" t="s">
        <v>30</v>
      </c>
      <c r="G939" s="3" t="s">
        <v>15</v>
      </c>
      <c r="H939" s="33">
        <f t="shared" si="14"/>
        <v>11715.492</v>
      </c>
    </row>
    <row r="940" spans="2:8">
      <c r="B940" s="2">
        <v>45021</v>
      </c>
      <c r="C940" s="1" t="s">
        <v>778</v>
      </c>
      <c r="D940" s="1">
        <v>767</v>
      </c>
      <c r="E940" s="1">
        <v>16.206</v>
      </c>
      <c r="F940" s="3" t="s">
        <v>30</v>
      </c>
      <c r="G940" s="3" t="s">
        <v>15</v>
      </c>
      <c r="H940" s="33">
        <f t="shared" si="14"/>
        <v>12430.002</v>
      </c>
    </row>
    <row r="941" spans="2:8">
      <c r="B941" s="2">
        <v>45021</v>
      </c>
      <c r="C941" s="1" t="s">
        <v>779</v>
      </c>
      <c r="D941" s="1">
        <v>595</v>
      </c>
      <c r="E941" s="1">
        <v>16.216000000000001</v>
      </c>
      <c r="F941" s="3" t="s">
        <v>30</v>
      </c>
      <c r="G941" s="3" t="s">
        <v>15</v>
      </c>
      <c r="H941" s="33">
        <f t="shared" si="14"/>
        <v>9648.52</v>
      </c>
    </row>
    <row r="942" spans="2:8">
      <c r="B942" s="2">
        <v>45021</v>
      </c>
      <c r="C942" s="1" t="s">
        <v>779</v>
      </c>
      <c r="D942" s="1">
        <v>638</v>
      </c>
      <c r="E942" s="1">
        <v>16.216000000000001</v>
      </c>
      <c r="F942" s="3" t="s">
        <v>30</v>
      </c>
      <c r="G942" s="3" t="s">
        <v>15</v>
      </c>
      <c r="H942" s="33">
        <f t="shared" si="14"/>
        <v>10345.808000000001</v>
      </c>
    </row>
    <row r="943" spans="2:8">
      <c r="B943" s="2">
        <v>45021</v>
      </c>
      <c r="C943" s="1" t="s">
        <v>780</v>
      </c>
      <c r="D943" s="1">
        <v>344</v>
      </c>
      <c r="E943" s="1">
        <v>16.204000000000001</v>
      </c>
      <c r="F943" s="3" t="s">
        <v>30</v>
      </c>
      <c r="G943" s="3" t="s">
        <v>15</v>
      </c>
      <c r="H943" s="33">
        <f t="shared" si="14"/>
        <v>5574.1760000000004</v>
      </c>
    </row>
    <row r="944" spans="2:8">
      <c r="B944" s="2">
        <v>45021</v>
      </c>
      <c r="C944" s="1" t="s">
        <v>781</v>
      </c>
      <c r="D944" s="1">
        <v>38</v>
      </c>
      <c r="E944" s="1">
        <v>16.21</v>
      </c>
      <c r="F944" s="3" t="s">
        <v>30</v>
      </c>
      <c r="G944" s="3" t="s">
        <v>15</v>
      </c>
      <c r="H944" s="33">
        <f t="shared" si="14"/>
        <v>615.98</v>
      </c>
    </row>
    <row r="945" spans="2:8">
      <c r="B945" s="2">
        <v>45021</v>
      </c>
      <c r="C945" s="1" t="s">
        <v>781</v>
      </c>
      <c r="D945" s="1">
        <v>491</v>
      </c>
      <c r="E945" s="1">
        <v>16.21</v>
      </c>
      <c r="F945" s="3" t="s">
        <v>30</v>
      </c>
      <c r="G945" s="3" t="s">
        <v>15</v>
      </c>
      <c r="H945" s="33">
        <f t="shared" si="14"/>
        <v>7959.1100000000006</v>
      </c>
    </row>
    <row r="946" spans="2:8">
      <c r="B946" s="2">
        <v>45021</v>
      </c>
      <c r="C946" s="1" t="s">
        <v>782</v>
      </c>
      <c r="D946" s="1">
        <v>713</v>
      </c>
      <c r="E946" s="1">
        <v>16.2</v>
      </c>
      <c r="F946" s="3" t="s">
        <v>30</v>
      </c>
      <c r="G946" s="3" t="s">
        <v>15</v>
      </c>
      <c r="H946" s="33">
        <f t="shared" si="14"/>
        <v>11550.6</v>
      </c>
    </row>
    <row r="947" spans="2:8">
      <c r="B947" s="2">
        <v>45021</v>
      </c>
      <c r="C947" s="1" t="s">
        <v>783</v>
      </c>
      <c r="D947" s="1">
        <v>1385</v>
      </c>
      <c r="E947" s="1">
        <v>16.23</v>
      </c>
      <c r="F947" s="3" t="s">
        <v>30</v>
      </c>
      <c r="G947" s="3" t="s">
        <v>15</v>
      </c>
      <c r="H947" s="33">
        <f t="shared" si="14"/>
        <v>22478.55</v>
      </c>
    </row>
    <row r="948" spans="2:8">
      <c r="B948" s="2">
        <v>45021</v>
      </c>
      <c r="C948" s="1" t="s">
        <v>784</v>
      </c>
      <c r="D948" s="1">
        <v>284</v>
      </c>
      <c r="E948" s="1">
        <v>16.228000000000002</v>
      </c>
      <c r="F948" s="3" t="s">
        <v>30</v>
      </c>
      <c r="G948" s="3" t="s">
        <v>15</v>
      </c>
      <c r="H948" s="33">
        <f t="shared" si="14"/>
        <v>4608.7520000000004</v>
      </c>
    </row>
    <row r="949" spans="2:8">
      <c r="B949" s="2">
        <v>45021</v>
      </c>
      <c r="C949" s="1" t="s">
        <v>785</v>
      </c>
      <c r="D949" s="1">
        <v>677</v>
      </c>
      <c r="E949" s="1">
        <v>16.228000000000002</v>
      </c>
      <c r="F949" s="3" t="s">
        <v>30</v>
      </c>
      <c r="G949" s="3" t="s">
        <v>15</v>
      </c>
      <c r="H949" s="33">
        <f t="shared" si="14"/>
        <v>10986.356000000002</v>
      </c>
    </row>
    <row r="950" spans="2:8">
      <c r="B950" s="2">
        <v>45021</v>
      </c>
      <c r="C950" s="1" t="s">
        <v>786</v>
      </c>
      <c r="D950" s="1">
        <v>177</v>
      </c>
      <c r="E950" s="1">
        <v>16.239999999999998</v>
      </c>
      <c r="F950" s="3" t="s">
        <v>30</v>
      </c>
      <c r="G950" s="3" t="s">
        <v>15</v>
      </c>
      <c r="H950" s="33">
        <f t="shared" si="14"/>
        <v>2874.4799999999996</v>
      </c>
    </row>
    <row r="951" spans="2:8">
      <c r="B951" s="2">
        <v>45021</v>
      </c>
      <c r="C951" s="1" t="s">
        <v>786</v>
      </c>
      <c r="D951" s="1">
        <v>201</v>
      </c>
      <c r="E951" s="1">
        <v>16.239999999999998</v>
      </c>
      <c r="F951" s="3" t="s">
        <v>30</v>
      </c>
      <c r="G951" s="3" t="s">
        <v>15</v>
      </c>
      <c r="H951" s="33">
        <f t="shared" si="14"/>
        <v>3264.24</v>
      </c>
    </row>
    <row r="952" spans="2:8">
      <c r="B952" s="2">
        <v>45021</v>
      </c>
      <c r="C952" s="1" t="s">
        <v>786</v>
      </c>
      <c r="D952" s="1">
        <v>765</v>
      </c>
      <c r="E952" s="1">
        <v>16.239999999999998</v>
      </c>
      <c r="F952" s="3" t="s">
        <v>30</v>
      </c>
      <c r="G952" s="3" t="s">
        <v>15</v>
      </c>
      <c r="H952" s="33">
        <f t="shared" si="14"/>
        <v>12423.599999999999</v>
      </c>
    </row>
    <row r="953" spans="2:8">
      <c r="B953" s="2">
        <v>45021</v>
      </c>
      <c r="C953" s="1" t="s">
        <v>787</v>
      </c>
      <c r="D953" s="1">
        <v>1324</v>
      </c>
      <c r="E953" s="1">
        <v>16.238</v>
      </c>
      <c r="F953" s="3" t="s">
        <v>30</v>
      </c>
      <c r="G953" s="3" t="s">
        <v>15</v>
      </c>
      <c r="H953" s="33">
        <f t="shared" si="14"/>
        <v>21499.112000000001</v>
      </c>
    </row>
    <row r="954" spans="2:8">
      <c r="B954" s="2">
        <v>45021</v>
      </c>
      <c r="C954" s="1" t="s">
        <v>788</v>
      </c>
      <c r="D954" s="1">
        <v>551</v>
      </c>
      <c r="E954" s="1">
        <v>16.224</v>
      </c>
      <c r="F954" s="3" t="s">
        <v>30</v>
      </c>
      <c r="G954" s="3" t="s">
        <v>15</v>
      </c>
      <c r="H954" s="33">
        <f t="shared" si="14"/>
        <v>8939.4240000000009</v>
      </c>
    </row>
    <row r="955" spans="2:8">
      <c r="B955" s="2">
        <v>45021</v>
      </c>
      <c r="C955" s="1" t="s">
        <v>789</v>
      </c>
      <c r="D955" s="1">
        <v>640</v>
      </c>
      <c r="E955" s="1">
        <v>16.218</v>
      </c>
      <c r="F955" s="3" t="s">
        <v>30</v>
      </c>
      <c r="G955" s="3" t="s">
        <v>15</v>
      </c>
      <c r="H955" s="33">
        <f t="shared" si="14"/>
        <v>10379.52</v>
      </c>
    </row>
    <row r="956" spans="2:8">
      <c r="B956" s="2">
        <v>45021</v>
      </c>
      <c r="C956" s="1" t="s">
        <v>790</v>
      </c>
      <c r="D956" s="1">
        <v>151</v>
      </c>
      <c r="E956" s="1">
        <v>16.198</v>
      </c>
      <c r="F956" s="3" t="s">
        <v>30</v>
      </c>
      <c r="G956" s="3" t="s">
        <v>15</v>
      </c>
      <c r="H956" s="33">
        <f t="shared" si="14"/>
        <v>2445.8980000000001</v>
      </c>
    </row>
    <row r="957" spans="2:8">
      <c r="B957" s="2">
        <v>45021</v>
      </c>
      <c r="C957" s="1" t="s">
        <v>790</v>
      </c>
      <c r="D957" s="1">
        <v>270</v>
      </c>
      <c r="E957" s="1">
        <v>16.198</v>
      </c>
      <c r="F957" s="3" t="s">
        <v>30</v>
      </c>
      <c r="G957" s="3" t="s">
        <v>15</v>
      </c>
      <c r="H957" s="33">
        <f t="shared" si="14"/>
        <v>4373.46</v>
      </c>
    </row>
    <row r="958" spans="2:8">
      <c r="B958" s="2">
        <v>45021</v>
      </c>
      <c r="C958" s="1" t="s">
        <v>790</v>
      </c>
      <c r="D958" s="1">
        <v>487</v>
      </c>
      <c r="E958" s="1">
        <v>16.198</v>
      </c>
      <c r="F958" s="3" t="s">
        <v>30</v>
      </c>
      <c r="G958" s="3" t="s">
        <v>15</v>
      </c>
      <c r="H958" s="33">
        <f t="shared" si="14"/>
        <v>7888.4260000000004</v>
      </c>
    </row>
    <row r="959" spans="2:8">
      <c r="B959" s="2">
        <v>45021</v>
      </c>
      <c r="C959" s="1" t="s">
        <v>791</v>
      </c>
      <c r="D959" s="1">
        <v>886</v>
      </c>
      <c r="E959" s="1">
        <v>16.225999999999999</v>
      </c>
      <c r="F959" s="3" t="s">
        <v>30</v>
      </c>
      <c r="G959" s="3" t="s">
        <v>15</v>
      </c>
      <c r="H959" s="33">
        <f t="shared" si="14"/>
        <v>14376.235999999999</v>
      </c>
    </row>
    <row r="960" spans="2:8">
      <c r="B960" s="2">
        <v>45021</v>
      </c>
      <c r="C960" s="1" t="s">
        <v>792</v>
      </c>
      <c r="D960" s="1">
        <v>765</v>
      </c>
      <c r="E960" s="1">
        <v>16.22</v>
      </c>
      <c r="F960" s="3" t="s">
        <v>30</v>
      </c>
      <c r="G960" s="3" t="s">
        <v>15</v>
      </c>
      <c r="H960" s="33">
        <f t="shared" si="14"/>
        <v>12408.3</v>
      </c>
    </row>
    <row r="961" spans="2:8">
      <c r="B961" s="2">
        <v>45021</v>
      </c>
      <c r="C961" s="1" t="s">
        <v>793</v>
      </c>
      <c r="D961" s="1">
        <v>994</v>
      </c>
      <c r="E961" s="1">
        <v>16.206</v>
      </c>
      <c r="F961" s="3" t="s">
        <v>30</v>
      </c>
      <c r="G961" s="3" t="s">
        <v>15</v>
      </c>
      <c r="H961" s="33">
        <f t="shared" si="14"/>
        <v>16108.763999999999</v>
      </c>
    </row>
    <row r="962" spans="2:8">
      <c r="B962" s="2">
        <v>45021</v>
      </c>
      <c r="C962" s="1" t="s">
        <v>794</v>
      </c>
      <c r="D962" s="1">
        <v>13</v>
      </c>
      <c r="E962" s="1">
        <v>16.204000000000001</v>
      </c>
      <c r="F962" s="3" t="s">
        <v>30</v>
      </c>
      <c r="G962" s="3" t="s">
        <v>15</v>
      </c>
      <c r="H962" s="33">
        <f t="shared" si="14"/>
        <v>210.65200000000002</v>
      </c>
    </row>
    <row r="963" spans="2:8">
      <c r="B963" s="2">
        <v>45021</v>
      </c>
      <c r="C963" s="1" t="s">
        <v>794</v>
      </c>
      <c r="D963" s="1">
        <v>13</v>
      </c>
      <c r="E963" s="1">
        <v>16.204000000000001</v>
      </c>
      <c r="F963" s="3" t="s">
        <v>30</v>
      </c>
      <c r="G963" s="3" t="s">
        <v>15</v>
      </c>
      <c r="H963" s="33">
        <f t="shared" si="14"/>
        <v>210.65200000000002</v>
      </c>
    </row>
    <row r="964" spans="2:8">
      <c r="B964" s="2">
        <v>45021</v>
      </c>
      <c r="C964" s="1" t="s">
        <v>794</v>
      </c>
      <c r="D964" s="1">
        <v>102</v>
      </c>
      <c r="E964" s="1">
        <v>16.204000000000001</v>
      </c>
      <c r="F964" s="3" t="s">
        <v>30</v>
      </c>
      <c r="G964" s="3" t="s">
        <v>15</v>
      </c>
      <c r="H964" s="33">
        <f t="shared" si="14"/>
        <v>1652.808</v>
      </c>
    </row>
    <row r="965" spans="2:8">
      <c r="B965" s="2">
        <v>45021</v>
      </c>
      <c r="C965" s="1" t="s">
        <v>795</v>
      </c>
      <c r="D965" s="1">
        <v>1101</v>
      </c>
      <c r="E965" s="1">
        <v>16.204000000000001</v>
      </c>
      <c r="F965" s="3" t="s">
        <v>30</v>
      </c>
      <c r="G965" s="3" t="s">
        <v>15</v>
      </c>
      <c r="H965" s="33">
        <f t="shared" si="14"/>
        <v>17840.603999999999</v>
      </c>
    </row>
    <row r="966" spans="2:8">
      <c r="B966" s="2">
        <v>45021</v>
      </c>
      <c r="C966" s="1" t="s">
        <v>796</v>
      </c>
      <c r="D966" s="1">
        <v>679</v>
      </c>
      <c r="E966" s="1">
        <v>16.222000000000001</v>
      </c>
      <c r="F966" s="3" t="s">
        <v>30</v>
      </c>
      <c r="G966" s="3" t="s">
        <v>15</v>
      </c>
      <c r="H966" s="33">
        <f t="shared" si="14"/>
        <v>11014.738000000001</v>
      </c>
    </row>
    <row r="967" spans="2:8">
      <c r="B967" s="2">
        <v>45021</v>
      </c>
      <c r="C967" s="1" t="s">
        <v>797</v>
      </c>
      <c r="D967" s="1">
        <v>647</v>
      </c>
      <c r="E967" s="1">
        <v>16.22</v>
      </c>
      <c r="F967" s="3" t="s">
        <v>30</v>
      </c>
      <c r="G967" s="3" t="s">
        <v>15</v>
      </c>
      <c r="H967" s="33">
        <f t="shared" si="14"/>
        <v>10494.34</v>
      </c>
    </row>
    <row r="968" spans="2:8">
      <c r="B968" s="2">
        <v>45021</v>
      </c>
      <c r="C968" s="1" t="s">
        <v>798</v>
      </c>
      <c r="D968" s="1">
        <v>227</v>
      </c>
      <c r="E968" s="1">
        <v>16.23</v>
      </c>
      <c r="F968" s="3" t="s">
        <v>30</v>
      </c>
      <c r="G968" s="3" t="s">
        <v>15</v>
      </c>
      <c r="H968" s="33">
        <f t="shared" si="14"/>
        <v>3684.21</v>
      </c>
    </row>
    <row r="969" spans="2:8">
      <c r="B969" s="2">
        <v>45021</v>
      </c>
      <c r="C969" s="1" t="s">
        <v>799</v>
      </c>
      <c r="D969" s="1">
        <v>865</v>
      </c>
      <c r="E969" s="1">
        <v>16.225999999999999</v>
      </c>
      <c r="F969" s="3" t="s">
        <v>30</v>
      </c>
      <c r="G969" s="3" t="s">
        <v>15</v>
      </c>
      <c r="H969" s="33">
        <f t="shared" si="14"/>
        <v>14035.49</v>
      </c>
    </row>
    <row r="970" spans="2:8">
      <c r="B970" s="2">
        <v>45021</v>
      </c>
      <c r="C970" s="1" t="s">
        <v>800</v>
      </c>
      <c r="D970" s="1">
        <v>730</v>
      </c>
      <c r="E970" s="1">
        <v>16.224</v>
      </c>
      <c r="F970" s="3" t="s">
        <v>30</v>
      </c>
      <c r="G970" s="3" t="s">
        <v>15</v>
      </c>
      <c r="H970" s="33">
        <f t="shared" si="14"/>
        <v>11843.52</v>
      </c>
    </row>
    <row r="971" spans="2:8">
      <c r="B971" s="2">
        <v>45021</v>
      </c>
      <c r="C971" s="1" t="s">
        <v>801</v>
      </c>
      <c r="D971" s="1">
        <v>681</v>
      </c>
      <c r="E971" s="1">
        <v>16.231999999999999</v>
      </c>
      <c r="F971" s="3" t="s">
        <v>30</v>
      </c>
      <c r="G971" s="3" t="s">
        <v>15</v>
      </c>
      <c r="H971" s="33">
        <f t="shared" si="14"/>
        <v>11053.992</v>
      </c>
    </row>
    <row r="972" spans="2:8">
      <c r="B972" s="2">
        <v>45021</v>
      </c>
      <c r="C972" s="1" t="s">
        <v>802</v>
      </c>
      <c r="D972" s="1">
        <v>73</v>
      </c>
      <c r="E972" s="1">
        <v>16.198</v>
      </c>
      <c r="F972" s="3" t="s">
        <v>30</v>
      </c>
      <c r="G972" s="3" t="s">
        <v>15</v>
      </c>
      <c r="H972" s="33">
        <f t="shared" si="14"/>
        <v>1182.454</v>
      </c>
    </row>
    <row r="973" spans="2:8">
      <c r="B973" s="2">
        <v>45021</v>
      </c>
      <c r="C973" s="1" t="s">
        <v>802</v>
      </c>
      <c r="D973" s="1">
        <v>280</v>
      </c>
      <c r="E973" s="1">
        <v>16.198</v>
      </c>
      <c r="F973" s="3" t="s">
        <v>30</v>
      </c>
      <c r="G973" s="3" t="s">
        <v>15</v>
      </c>
      <c r="H973" s="33">
        <f t="shared" si="14"/>
        <v>4535.4400000000005</v>
      </c>
    </row>
    <row r="974" spans="2:8">
      <c r="B974" s="2">
        <v>45021</v>
      </c>
      <c r="C974" s="1" t="s">
        <v>802</v>
      </c>
      <c r="D974" s="1">
        <v>280</v>
      </c>
      <c r="E974" s="1">
        <v>16.198</v>
      </c>
      <c r="F974" s="3" t="s">
        <v>30</v>
      </c>
      <c r="G974" s="3" t="s">
        <v>15</v>
      </c>
      <c r="H974" s="33">
        <f t="shared" si="14"/>
        <v>4535.4400000000005</v>
      </c>
    </row>
    <row r="975" spans="2:8">
      <c r="B975" s="2">
        <v>45021</v>
      </c>
      <c r="C975" s="1" t="s">
        <v>803</v>
      </c>
      <c r="D975" s="1">
        <v>691</v>
      </c>
      <c r="E975" s="1">
        <v>16.186</v>
      </c>
      <c r="F975" s="3" t="s">
        <v>30</v>
      </c>
      <c r="G975" s="3" t="s">
        <v>15</v>
      </c>
      <c r="H975" s="33">
        <f t="shared" si="14"/>
        <v>11184.526</v>
      </c>
    </row>
    <row r="976" spans="2:8">
      <c r="B976" s="2">
        <v>45021</v>
      </c>
      <c r="C976" s="1" t="s">
        <v>804</v>
      </c>
      <c r="D976" s="1">
        <v>175</v>
      </c>
      <c r="E976" s="1">
        <v>16.172000000000001</v>
      </c>
      <c r="F976" s="3" t="s">
        <v>30</v>
      </c>
      <c r="G976" s="3" t="s">
        <v>15</v>
      </c>
      <c r="H976" s="33">
        <f t="shared" si="14"/>
        <v>2830.1</v>
      </c>
    </row>
    <row r="977" spans="2:8">
      <c r="B977" s="2">
        <v>45021</v>
      </c>
      <c r="C977" s="1" t="s">
        <v>804</v>
      </c>
      <c r="D977" s="1">
        <v>596</v>
      </c>
      <c r="E977" s="1">
        <v>16.172000000000001</v>
      </c>
      <c r="F977" s="3" t="s">
        <v>30</v>
      </c>
      <c r="G977" s="3" t="s">
        <v>15</v>
      </c>
      <c r="H977" s="33">
        <f t="shared" si="14"/>
        <v>9638.5120000000006</v>
      </c>
    </row>
    <row r="978" spans="2:8">
      <c r="B978" s="2">
        <v>45021</v>
      </c>
      <c r="C978" s="1" t="s">
        <v>805</v>
      </c>
      <c r="D978" s="1">
        <v>168</v>
      </c>
      <c r="E978" s="1">
        <v>16.14</v>
      </c>
      <c r="F978" s="3" t="s">
        <v>30</v>
      </c>
      <c r="G978" s="3" t="s">
        <v>15</v>
      </c>
      <c r="H978" s="33">
        <f t="shared" si="14"/>
        <v>2711.52</v>
      </c>
    </row>
    <row r="979" spans="2:8">
      <c r="B979" s="2">
        <v>45021</v>
      </c>
      <c r="C979" s="1" t="s">
        <v>806</v>
      </c>
      <c r="D979" s="1">
        <v>269</v>
      </c>
      <c r="E979" s="1">
        <v>16.132000000000001</v>
      </c>
      <c r="F979" s="3" t="s">
        <v>30</v>
      </c>
      <c r="G979" s="3" t="s">
        <v>15</v>
      </c>
      <c r="H979" s="33">
        <f t="shared" si="14"/>
        <v>4339.5080000000007</v>
      </c>
    </row>
    <row r="980" spans="2:8">
      <c r="B980" s="2">
        <v>45021</v>
      </c>
      <c r="C980" s="1" t="s">
        <v>806</v>
      </c>
      <c r="D980" s="1">
        <v>385</v>
      </c>
      <c r="E980" s="1">
        <v>16.132000000000001</v>
      </c>
      <c r="F980" s="3" t="s">
        <v>30</v>
      </c>
      <c r="G980" s="3" t="s">
        <v>15</v>
      </c>
      <c r="H980" s="33">
        <f t="shared" si="14"/>
        <v>6210.8200000000006</v>
      </c>
    </row>
    <row r="981" spans="2:8">
      <c r="B981" s="2">
        <v>45021</v>
      </c>
      <c r="C981" s="1" t="s">
        <v>807</v>
      </c>
      <c r="D981" s="1">
        <v>801</v>
      </c>
      <c r="E981" s="1">
        <v>16.13</v>
      </c>
      <c r="F981" s="3" t="s">
        <v>30</v>
      </c>
      <c r="G981" s="3" t="s">
        <v>15</v>
      </c>
      <c r="H981" s="33">
        <f t="shared" si="14"/>
        <v>12920.13</v>
      </c>
    </row>
    <row r="982" spans="2:8">
      <c r="B982" s="2">
        <v>45021</v>
      </c>
      <c r="C982" s="1" t="s">
        <v>808</v>
      </c>
      <c r="D982" s="1">
        <v>1233</v>
      </c>
      <c r="E982" s="1">
        <v>16.094000000000001</v>
      </c>
      <c r="F982" s="3" t="s">
        <v>30</v>
      </c>
      <c r="G982" s="3" t="s">
        <v>15</v>
      </c>
      <c r="H982" s="33">
        <f t="shared" si="14"/>
        <v>19843.902000000002</v>
      </c>
    </row>
    <row r="983" spans="2:8">
      <c r="B983" s="2">
        <v>45021</v>
      </c>
      <c r="C983" s="1" t="s">
        <v>809</v>
      </c>
      <c r="D983" s="1">
        <v>329</v>
      </c>
      <c r="E983" s="1">
        <v>16.108000000000001</v>
      </c>
      <c r="F983" s="3" t="s">
        <v>30</v>
      </c>
      <c r="G983" s="3" t="s">
        <v>15</v>
      </c>
      <c r="H983" s="33">
        <f t="shared" ref="H983:H1046" si="15">D983*E983</f>
        <v>5299.5320000000002</v>
      </c>
    </row>
    <row r="984" spans="2:8">
      <c r="B984" s="2">
        <v>45021</v>
      </c>
      <c r="C984" s="1" t="s">
        <v>809</v>
      </c>
      <c r="D984" s="1">
        <v>435</v>
      </c>
      <c r="E984" s="1">
        <v>16.108000000000001</v>
      </c>
      <c r="F984" s="3" t="s">
        <v>30</v>
      </c>
      <c r="G984" s="3" t="s">
        <v>15</v>
      </c>
      <c r="H984" s="33">
        <f t="shared" si="15"/>
        <v>7006.9800000000005</v>
      </c>
    </row>
    <row r="985" spans="2:8">
      <c r="B985" s="2">
        <v>45021</v>
      </c>
      <c r="C985" s="1" t="s">
        <v>810</v>
      </c>
      <c r="D985" s="1">
        <v>850</v>
      </c>
      <c r="E985" s="1">
        <v>16.071999999999999</v>
      </c>
      <c r="F985" s="3" t="s">
        <v>30</v>
      </c>
      <c r="G985" s="3" t="s">
        <v>15</v>
      </c>
      <c r="H985" s="33">
        <f t="shared" si="15"/>
        <v>13661.199999999999</v>
      </c>
    </row>
    <row r="986" spans="2:8">
      <c r="B986" s="2">
        <v>45021</v>
      </c>
      <c r="C986" s="1" t="s">
        <v>811</v>
      </c>
      <c r="D986" s="1">
        <v>22</v>
      </c>
      <c r="E986" s="1">
        <v>16.111999999999998</v>
      </c>
      <c r="F986" s="3" t="s">
        <v>30</v>
      </c>
      <c r="G986" s="3" t="s">
        <v>15</v>
      </c>
      <c r="H986" s="33">
        <f t="shared" si="15"/>
        <v>354.46399999999994</v>
      </c>
    </row>
    <row r="987" spans="2:8">
      <c r="B987" s="2">
        <v>45021</v>
      </c>
      <c r="C987" s="1" t="s">
        <v>811</v>
      </c>
      <c r="D987" s="1">
        <v>644</v>
      </c>
      <c r="E987" s="1">
        <v>16.111999999999998</v>
      </c>
      <c r="F987" s="3" t="s">
        <v>30</v>
      </c>
      <c r="G987" s="3" t="s">
        <v>15</v>
      </c>
      <c r="H987" s="33">
        <f t="shared" si="15"/>
        <v>10376.127999999999</v>
      </c>
    </row>
    <row r="988" spans="2:8">
      <c r="B988" s="2">
        <v>45021</v>
      </c>
      <c r="C988" s="1" t="s">
        <v>812</v>
      </c>
      <c r="D988" s="1">
        <v>149</v>
      </c>
      <c r="E988" s="1">
        <v>16.103999999999999</v>
      </c>
      <c r="F988" s="3" t="s">
        <v>30</v>
      </c>
      <c r="G988" s="3" t="s">
        <v>15</v>
      </c>
      <c r="H988" s="33">
        <f t="shared" si="15"/>
        <v>2399.4960000000001</v>
      </c>
    </row>
    <row r="989" spans="2:8">
      <c r="B989" s="2">
        <v>45021</v>
      </c>
      <c r="C989" s="1" t="s">
        <v>812</v>
      </c>
      <c r="D989" s="1">
        <v>181</v>
      </c>
      <c r="E989" s="1">
        <v>16.103999999999999</v>
      </c>
      <c r="F989" s="3" t="s">
        <v>30</v>
      </c>
      <c r="G989" s="3" t="s">
        <v>15</v>
      </c>
      <c r="H989" s="33">
        <f t="shared" si="15"/>
        <v>2914.8240000000001</v>
      </c>
    </row>
    <row r="990" spans="2:8">
      <c r="B990" s="2">
        <v>45021</v>
      </c>
      <c r="C990" s="1" t="s">
        <v>812</v>
      </c>
      <c r="D990" s="1">
        <v>566</v>
      </c>
      <c r="E990" s="1">
        <v>16.103999999999999</v>
      </c>
      <c r="F990" s="3" t="s">
        <v>30</v>
      </c>
      <c r="G990" s="3" t="s">
        <v>15</v>
      </c>
      <c r="H990" s="33">
        <f t="shared" si="15"/>
        <v>9114.8639999999996</v>
      </c>
    </row>
    <row r="991" spans="2:8">
      <c r="B991" s="2">
        <v>45021</v>
      </c>
      <c r="C991" s="1" t="s">
        <v>813</v>
      </c>
      <c r="D991" s="1">
        <v>436</v>
      </c>
      <c r="E991" s="1">
        <v>16.108000000000001</v>
      </c>
      <c r="F991" s="3" t="s">
        <v>30</v>
      </c>
      <c r="G991" s="3" t="s">
        <v>15</v>
      </c>
      <c r="H991" s="33">
        <f t="shared" si="15"/>
        <v>7023.0880000000006</v>
      </c>
    </row>
    <row r="992" spans="2:8">
      <c r="B992" s="2">
        <v>45021</v>
      </c>
      <c r="C992" s="1" t="s">
        <v>814</v>
      </c>
      <c r="D992" s="1">
        <v>253</v>
      </c>
      <c r="E992" s="1">
        <v>16.123999999999999</v>
      </c>
      <c r="F992" s="3" t="s">
        <v>30</v>
      </c>
      <c r="G992" s="3" t="s">
        <v>15</v>
      </c>
      <c r="H992" s="33">
        <f t="shared" si="15"/>
        <v>4079.3719999999998</v>
      </c>
    </row>
    <row r="993" spans="2:8">
      <c r="B993" s="2">
        <v>45021</v>
      </c>
      <c r="C993" s="1" t="s">
        <v>814</v>
      </c>
      <c r="D993" s="1">
        <v>380</v>
      </c>
      <c r="E993" s="1">
        <v>16.123999999999999</v>
      </c>
      <c r="F993" s="3" t="s">
        <v>30</v>
      </c>
      <c r="G993" s="3" t="s">
        <v>15</v>
      </c>
      <c r="H993" s="33">
        <f t="shared" si="15"/>
        <v>6127.12</v>
      </c>
    </row>
    <row r="994" spans="2:8">
      <c r="B994" s="2">
        <v>45021</v>
      </c>
      <c r="C994" s="1" t="s">
        <v>815</v>
      </c>
      <c r="D994" s="1">
        <v>669</v>
      </c>
      <c r="E994" s="1">
        <v>16.117999999999999</v>
      </c>
      <c r="F994" s="3" t="s">
        <v>30</v>
      </c>
      <c r="G994" s="3" t="s">
        <v>15</v>
      </c>
      <c r="H994" s="33">
        <f t="shared" si="15"/>
        <v>10782.941999999999</v>
      </c>
    </row>
    <row r="995" spans="2:8">
      <c r="B995" s="2">
        <v>45021</v>
      </c>
      <c r="C995" s="1" t="s">
        <v>816</v>
      </c>
      <c r="D995" s="1">
        <v>35</v>
      </c>
      <c r="E995" s="1">
        <v>16.13</v>
      </c>
      <c r="F995" s="3" t="s">
        <v>30</v>
      </c>
      <c r="G995" s="3" t="s">
        <v>15</v>
      </c>
      <c r="H995" s="33">
        <f t="shared" si="15"/>
        <v>564.54999999999995</v>
      </c>
    </row>
    <row r="996" spans="2:8">
      <c r="B996" s="2">
        <v>45021</v>
      </c>
      <c r="C996" s="1" t="s">
        <v>816</v>
      </c>
      <c r="D996" s="1">
        <v>272</v>
      </c>
      <c r="E996" s="1">
        <v>16.13</v>
      </c>
      <c r="F996" s="3" t="s">
        <v>30</v>
      </c>
      <c r="G996" s="3" t="s">
        <v>15</v>
      </c>
      <c r="H996" s="33">
        <f t="shared" si="15"/>
        <v>4387.3599999999997</v>
      </c>
    </row>
    <row r="997" spans="2:8">
      <c r="B997" s="2">
        <v>45021</v>
      </c>
      <c r="C997" s="1" t="s">
        <v>816</v>
      </c>
      <c r="D997" s="1">
        <v>302</v>
      </c>
      <c r="E997" s="1">
        <v>16.13</v>
      </c>
      <c r="F997" s="3" t="s">
        <v>30</v>
      </c>
      <c r="G997" s="3" t="s">
        <v>15</v>
      </c>
      <c r="H997" s="33">
        <f t="shared" si="15"/>
        <v>4871.2599999999993</v>
      </c>
    </row>
    <row r="998" spans="2:8">
      <c r="B998" s="2">
        <v>45021</v>
      </c>
      <c r="C998" s="1" t="s">
        <v>817</v>
      </c>
      <c r="D998" s="1">
        <v>186</v>
      </c>
      <c r="E998" s="1">
        <v>16.116</v>
      </c>
      <c r="F998" s="3" t="s">
        <v>30</v>
      </c>
      <c r="G998" s="3" t="s">
        <v>15</v>
      </c>
      <c r="H998" s="33">
        <f t="shared" si="15"/>
        <v>2997.576</v>
      </c>
    </row>
    <row r="999" spans="2:8">
      <c r="B999" s="2">
        <v>45021</v>
      </c>
      <c r="C999" s="1" t="s">
        <v>817</v>
      </c>
      <c r="D999" s="1">
        <v>520</v>
      </c>
      <c r="E999" s="1">
        <v>16.116</v>
      </c>
      <c r="F999" s="3" t="s">
        <v>30</v>
      </c>
      <c r="G999" s="3" t="s">
        <v>15</v>
      </c>
      <c r="H999" s="33">
        <f t="shared" si="15"/>
        <v>8380.32</v>
      </c>
    </row>
    <row r="1000" spans="2:8">
      <c r="B1000" s="2">
        <v>45021</v>
      </c>
      <c r="C1000" s="1" t="s">
        <v>818</v>
      </c>
      <c r="D1000" s="1">
        <v>665</v>
      </c>
      <c r="E1000" s="1">
        <v>16.117999999999999</v>
      </c>
      <c r="F1000" s="3" t="s">
        <v>30</v>
      </c>
      <c r="G1000" s="3" t="s">
        <v>15</v>
      </c>
      <c r="H1000" s="33">
        <f t="shared" si="15"/>
        <v>10718.47</v>
      </c>
    </row>
    <row r="1001" spans="2:8">
      <c r="B1001" s="2">
        <v>45021</v>
      </c>
      <c r="C1001" s="1" t="s">
        <v>819</v>
      </c>
      <c r="D1001" s="1">
        <v>606</v>
      </c>
      <c r="E1001" s="1">
        <v>16.111999999999998</v>
      </c>
      <c r="F1001" s="3" t="s">
        <v>30</v>
      </c>
      <c r="G1001" s="3" t="s">
        <v>15</v>
      </c>
      <c r="H1001" s="33">
        <f t="shared" si="15"/>
        <v>9763.8719999999994</v>
      </c>
    </row>
    <row r="1002" spans="2:8">
      <c r="B1002" s="2">
        <v>45021</v>
      </c>
      <c r="C1002" s="1" t="s">
        <v>820</v>
      </c>
      <c r="D1002" s="1">
        <v>640</v>
      </c>
      <c r="E1002" s="1">
        <v>16.134</v>
      </c>
      <c r="F1002" s="3" t="s">
        <v>30</v>
      </c>
      <c r="G1002" s="3" t="s">
        <v>15</v>
      </c>
      <c r="H1002" s="33">
        <f t="shared" si="15"/>
        <v>10325.76</v>
      </c>
    </row>
    <row r="1003" spans="2:8">
      <c r="B1003" s="2">
        <v>45021</v>
      </c>
      <c r="C1003" s="1" t="s">
        <v>821</v>
      </c>
      <c r="D1003" s="1">
        <v>933</v>
      </c>
      <c r="E1003" s="1">
        <v>16.13</v>
      </c>
      <c r="F1003" s="3" t="s">
        <v>30</v>
      </c>
      <c r="G1003" s="3" t="s">
        <v>15</v>
      </c>
      <c r="H1003" s="33">
        <f t="shared" si="15"/>
        <v>15049.289999999999</v>
      </c>
    </row>
    <row r="1004" spans="2:8">
      <c r="B1004" s="2">
        <v>45021</v>
      </c>
      <c r="C1004" s="1" t="s">
        <v>822</v>
      </c>
      <c r="D1004" s="1">
        <v>714</v>
      </c>
      <c r="E1004" s="1">
        <v>16.122</v>
      </c>
      <c r="F1004" s="3" t="s">
        <v>30</v>
      </c>
      <c r="G1004" s="3" t="s">
        <v>15</v>
      </c>
      <c r="H1004" s="33">
        <f t="shared" si="15"/>
        <v>11511.108</v>
      </c>
    </row>
    <row r="1005" spans="2:8">
      <c r="B1005" s="2">
        <v>45021</v>
      </c>
      <c r="C1005" s="1" t="s">
        <v>823</v>
      </c>
      <c r="D1005" s="1">
        <v>49</v>
      </c>
      <c r="E1005" s="1">
        <v>16.132000000000001</v>
      </c>
      <c r="F1005" s="3" t="s">
        <v>30</v>
      </c>
      <c r="G1005" s="3" t="s">
        <v>15</v>
      </c>
      <c r="H1005" s="33">
        <f t="shared" si="15"/>
        <v>790.46800000000007</v>
      </c>
    </row>
    <row r="1006" spans="2:8">
      <c r="B1006" s="2">
        <v>45021</v>
      </c>
      <c r="C1006" s="1" t="s">
        <v>823</v>
      </c>
      <c r="D1006" s="1">
        <v>74</v>
      </c>
      <c r="E1006" s="1">
        <v>16.132000000000001</v>
      </c>
      <c r="F1006" s="3" t="s">
        <v>30</v>
      </c>
      <c r="G1006" s="3" t="s">
        <v>15</v>
      </c>
      <c r="H1006" s="33">
        <f t="shared" si="15"/>
        <v>1193.768</v>
      </c>
    </row>
    <row r="1007" spans="2:8">
      <c r="B1007" s="2">
        <v>45021</v>
      </c>
      <c r="C1007" s="1" t="s">
        <v>823</v>
      </c>
      <c r="D1007" s="1">
        <v>588</v>
      </c>
      <c r="E1007" s="1">
        <v>16.132000000000001</v>
      </c>
      <c r="F1007" s="3" t="s">
        <v>30</v>
      </c>
      <c r="G1007" s="3" t="s">
        <v>15</v>
      </c>
      <c r="H1007" s="33">
        <f t="shared" si="15"/>
        <v>9485.616</v>
      </c>
    </row>
    <row r="1008" spans="2:8">
      <c r="B1008" s="2">
        <v>45021</v>
      </c>
      <c r="C1008" s="1" t="s">
        <v>824</v>
      </c>
      <c r="D1008" s="1">
        <v>678</v>
      </c>
      <c r="E1008" s="1">
        <v>16.13</v>
      </c>
      <c r="F1008" s="3" t="s">
        <v>30</v>
      </c>
      <c r="G1008" s="3" t="s">
        <v>15</v>
      </c>
      <c r="H1008" s="33">
        <f t="shared" si="15"/>
        <v>10936.14</v>
      </c>
    </row>
    <row r="1009" spans="2:8">
      <c r="B1009" s="2">
        <v>45021</v>
      </c>
      <c r="C1009" s="1" t="s">
        <v>825</v>
      </c>
      <c r="D1009" s="1">
        <v>17</v>
      </c>
      <c r="E1009" s="1">
        <v>16.12</v>
      </c>
      <c r="F1009" s="3" t="s">
        <v>30</v>
      </c>
      <c r="G1009" s="3" t="s">
        <v>15</v>
      </c>
      <c r="H1009" s="33">
        <f t="shared" si="15"/>
        <v>274.04000000000002</v>
      </c>
    </row>
    <row r="1010" spans="2:8">
      <c r="B1010" s="2">
        <v>45021</v>
      </c>
      <c r="C1010" s="1" t="s">
        <v>825</v>
      </c>
      <c r="D1010" s="1">
        <v>25</v>
      </c>
      <c r="E1010" s="1">
        <v>16.12</v>
      </c>
      <c r="F1010" s="3" t="s">
        <v>30</v>
      </c>
      <c r="G1010" s="3" t="s">
        <v>15</v>
      </c>
      <c r="H1010" s="33">
        <f t="shared" si="15"/>
        <v>403</v>
      </c>
    </row>
    <row r="1011" spans="2:8">
      <c r="B1011" s="2">
        <v>45021</v>
      </c>
      <c r="C1011" s="1" t="s">
        <v>826</v>
      </c>
      <c r="D1011" s="1">
        <v>723</v>
      </c>
      <c r="E1011" s="1">
        <v>16.116</v>
      </c>
      <c r="F1011" s="3" t="s">
        <v>30</v>
      </c>
      <c r="G1011" s="3" t="s">
        <v>15</v>
      </c>
      <c r="H1011" s="33">
        <f t="shared" si="15"/>
        <v>11651.868</v>
      </c>
    </row>
    <row r="1012" spans="2:8">
      <c r="B1012" s="2">
        <v>45021</v>
      </c>
      <c r="C1012" s="1" t="s">
        <v>827</v>
      </c>
      <c r="D1012" s="1">
        <v>667</v>
      </c>
      <c r="E1012" s="1">
        <v>16.108000000000001</v>
      </c>
      <c r="F1012" s="3" t="s">
        <v>30</v>
      </c>
      <c r="G1012" s="3" t="s">
        <v>15</v>
      </c>
      <c r="H1012" s="33">
        <f t="shared" si="15"/>
        <v>10744.036</v>
      </c>
    </row>
    <row r="1013" spans="2:8">
      <c r="B1013" s="2">
        <v>45021</v>
      </c>
      <c r="C1013" s="1" t="s">
        <v>828</v>
      </c>
      <c r="D1013" s="1">
        <v>1308</v>
      </c>
      <c r="E1013" s="1">
        <v>16.09</v>
      </c>
      <c r="F1013" s="3" t="s">
        <v>30</v>
      </c>
      <c r="G1013" s="3" t="s">
        <v>15</v>
      </c>
      <c r="H1013" s="33">
        <f t="shared" si="15"/>
        <v>21045.72</v>
      </c>
    </row>
    <row r="1014" spans="2:8">
      <c r="B1014" s="2">
        <v>45021</v>
      </c>
      <c r="C1014" s="1" t="s">
        <v>829</v>
      </c>
      <c r="D1014" s="1">
        <v>678</v>
      </c>
      <c r="E1014" s="1">
        <v>16.09</v>
      </c>
      <c r="F1014" s="3" t="s">
        <v>30</v>
      </c>
      <c r="G1014" s="3" t="s">
        <v>15</v>
      </c>
      <c r="H1014" s="33">
        <f t="shared" si="15"/>
        <v>10909.02</v>
      </c>
    </row>
    <row r="1015" spans="2:8">
      <c r="B1015" s="2">
        <v>45021</v>
      </c>
      <c r="C1015" s="1" t="s">
        <v>830</v>
      </c>
      <c r="D1015" s="1">
        <v>346</v>
      </c>
      <c r="E1015" s="1">
        <v>16.091999999999999</v>
      </c>
      <c r="F1015" s="3" t="s">
        <v>30</v>
      </c>
      <c r="G1015" s="3" t="s">
        <v>15</v>
      </c>
      <c r="H1015" s="33">
        <f t="shared" si="15"/>
        <v>5567.8319999999994</v>
      </c>
    </row>
    <row r="1016" spans="2:8">
      <c r="B1016" s="2">
        <v>45021</v>
      </c>
      <c r="C1016" s="1" t="s">
        <v>830</v>
      </c>
      <c r="D1016" s="1">
        <v>495</v>
      </c>
      <c r="E1016" s="1">
        <v>16.091999999999999</v>
      </c>
      <c r="F1016" s="3" t="s">
        <v>30</v>
      </c>
      <c r="G1016" s="3" t="s">
        <v>15</v>
      </c>
      <c r="H1016" s="33">
        <f t="shared" si="15"/>
        <v>7965.5399999999991</v>
      </c>
    </row>
    <row r="1017" spans="2:8">
      <c r="B1017" s="2">
        <v>45021</v>
      </c>
      <c r="C1017" s="1" t="s">
        <v>831</v>
      </c>
      <c r="D1017" s="1">
        <v>674</v>
      </c>
      <c r="E1017" s="1">
        <v>16.100000000000001</v>
      </c>
      <c r="F1017" s="3" t="s">
        <v>30</v>
      </c>
      <c r="G1017" s="3" t="s">
        <v>15</v>
      </c>
      <c r="H1017" s="33">
        <f t="shared" si="15"/>
        <v>10851.400000000001</v>
      </c>
    </row>
    <row r="1018" spans="2:8">
      <c r="B1018" s="2">
        <v>45021</v>
      </c>
      <c r="C1018" s="1" t="s">
        <v>832</v>
      </c>
      <c r="D1018" s="1">
        <v>714</v>
      </c>
      <c r="E1018" s="1">
        <v>16.12</v>
      </c>
      <c r="F1018" s="3" t="s">
        <v>30</v>
      </c>
      <c r="G1018" s="3" t="s">
        <v>15</v>
      </c>
      <c r="H1018" s="33">
        <f t="shared" si="15"/>
        <v>11509.68</v>
      </c>
    </row>
    <row r="1019" spans="2:8">
      <c r="B1019" s="2">
        <v>45021</v>
      </c>
      <c r="C1019" s="1" t="s">
        <v>833</v>
      </c>
      <c r="D1019" s="1">
        <v>1503</v>
      </c>
      <c r="E1019" s="1">
        <v>16.132000000000001</v>
      </c>
      <c r="F1019" s="3" t="s">
        <v>30</v>
      </c>
      <c r="G1019" s="3" t="s">
        <v>15</v>
      </c>
      <c r="H1019" s="33">
        <f t="shared" si="15"/>
        <v>24246.396000000001</v>
      </c>
    </row>
    <row r="1020" spans="2:8">
      <c r="B1020" s="2">
        <v>45021</v>
      </c>
      <c r="C1020" s="1" t="s">
        <v>834</v>
      </c>
      <c r="D1020" s="1">
        <v>941</v>
      </c>
      <c r="E1020" s="1">
        <v>16.123999999999999</v>
      </c>
      <c r="F1020" s="3" t="s">
        <v>30</v>
      </c>
      <c r="G1020" s="3" t="s">
        <v>15</v>
      </c>
      <c r="H1020" s="33">
        <f t="shared" si="15"/>
        <v>15172.683999999999</v>
      </c>
    </row>
    <row r="1021" spans="2:8">
      <c r="B1021" s="2">
        <v>45021</v>
      </c>
      <c r="C1021" s="1" t="s">
        <v>835</v>
      </c>
      <c r="D1021" s="1">
        <v>475</v>
      </c>
      <c r="E1021" s="1">
        <v>16.128</v>
      </c>
      <c r="F1021" s="3" t="s">
        <v>30</v>
      </c>
      <c r="G1021" s="3" t="s">
        <v>15</v>
      </c>
      <c r="H1021" s="33">
        <f t="shared" si="15"/>
        <v>7660.8</v>
      </c>
    </row>
    <row r="1022" spans="2:8">
      <c r="B1022" s="2">
        <v>45021</v>
      </c>
      <c r="C1022" s="1" t="s">
        <v>836</v>
      </c>
      <c r="D1022" s="1">
        <v>255</v>
      </c>
      <c r="E1022" s="1">
        <v>16.128</v>
      </c>
      <c r="F1022" s="3" t="s">
        <v>30</v>
      </c>
      <c r="G1022" s="3" t="s">
        <v>15</v>
      </c>
      <c r="H1022" s="33">
        <f t="shared" si="15"/>
        <v>4112.6400000000003</v>
      </c>
    </row>
    <row r="1023" spans="2:8">
      <c r="B1023" s="2">
        <v>45021</v>
      </c>
      <c r="C1023" s="1" t="s">
        <v>837</v>
      </c>
      <c r="D1023" s="1">
        <v>279</v>
      </c>
      <c r="E1023" s="1">
        <v>16.138000000000002</v>
      </c>
      <c r="F1023" s="3" t="s">
        <v>30</v>
      </c>
      <c r="G1023" s="3" t="s">
        <v>15</v>
      </c>
      <c r="H1023" s="33">
        <f t="shared" si="15"/>
        <v>4502.5020000000004</v>
      </c>
    </row>
    <row r="1024" spans="2:8">
      <c r="B1024" s="2">
        <v>45021</v>
      </c>
      <c r="C1024" s="1" t="s">
        <v>837</v>
      </c>
      <c r="D1024" s="1">
        <v>456</v>
      </c>
      <c r="E1024" s="1">
        <v>16.138000000000002</v>
      </c>
      <c r="F1024" s="3" t="s">
        <v>30</v>
      </c>
      <c r="G1024" s="3" t="s">
        <v>15</v>
      </c>
      <c r="H1024" s="33">
        <f t="shared" si="15"/>
        <v>7358.9280000000008</v>
      </c>
    </row>
    <row r="1025" spans="2:8">
      <c r="B1025" s="2">
        <v>45021</v>
      </c>
      <c r="C1025" s="1" t="s">
        <v>838</v>
      </c>
      <c r="D1025" s="1">
        <v>756</v>
      </c>
      <c r="E1025" s="1">
        <v>16.138000000000002</v>
      </c>
      <c r="F1025" s="3" t="s">
        <v>30</v>
      </c>
      <c r="G1025" s="3" t="s">
        <v>15</v>
      </c>
      <c r="H1025" s="33">
        <f t="shared" si="15"/>
        <v>12200.328000000001</v>
      </c>
    </row>
    <row r="1026" spans="2:8">
      <c r="B1026" s="2">
        <v>45021</v>
      </c>
      <c r="C1026" s="1" t="s">
        <v>839</v>
      </c>
      <c r="D1026" s="1">
        <v>250</v>
      </c>
      <c r="E1026" s="1">
        <v>16.123999999999999</v>
      </c>
      <c r="F1026" s="3" t="s">
        <v>30</v>
      </c>
      <c r="G1026" s="3" t="s">
        <v>15</v>
      </c>
      <c r="H1026" s="33">
        <f t="shared" si="15"/>
        <v>4030.9999999999995</v>
      </c>
    </row>
    <row r="1027" spans="2:8">
      <c r="B1027" s="2">
        <v>45021</v>
      </c>
      <c r="C1027" s="1" t="s">
        <v>839</v>
      </c>
      <c r="D1027" s="1">
        <v>525</v>
      </c>
      <c r="E1027" s="1">
        <v>16.123999999999999</v>
      </c>
      <c r="F1027" s="3" t="s">
        <v>30</v>
      </c>
      <c r="G1027" s="3" t="s">
        <v>15</v>
      </c>
      <c r="H1027" s="33">
        <f t="shared" si="15"/>
        <v>8465.0999999999985</v>
      </c>
    </row>
    <row r="1028" spans="2:8">
      <c r="B1028" s="2">
        <v>45021</v>
      </c>
      <c r="C1028" s="1" t="s">
        <v>840</v>
      </c>
      <c r="D1028" s="1">
        <v>19</v>
      </c>
      <c r="E1028" s="1">
        <v>16.122</v>
      </c>
      <c r="F1028" s="3" t="s">
        <v>30</v>
      </c>
      <c r="G1028" s="3" t="s">
        <v>15</v>
      </c>
      <c r="H1028" s="33">
        <f t="shared" si="15"/>
        <v>306.31799999999998</v>
      </c>
    </row>
    <row r="1029" spans="2:8">
      <c r="B1029" s="2">
        <v>45021</v>
      </c>
      <c r="C1029" s="1" t="s">
        <v>840</v>
      </c>
      <c r="D1029" s="1">
        <v>69</v>
      </c>
      <c r="E1029" s="1">
        <v>16.122</v>
      </c>
      <c r="F1029" s="3" t="s">
        <v>30</v>
      </c>
      <c r="G1029" s="3" t="s">
        <v>15</v>
      </c>
      <c r="H1029" s="33">
        <f t="shared" si="15"/>
        <v>1112.4179999999999</v>
      </c>
    </row>
    <row r="1030" spans="2:8">
      <c r="B1030" s="2">
        <v>45021</v>
      </c>
      <c r="C1030" s="1" t="s">
        <v>840</v>
      </c>
      <c r="D1030" s="1">
        <v>114</v>
      </c>
      <c r="E1030" s="1">
        <v>16.122</v>
      </c>
      <c r="F1030" s="3" t="s">
        <v>30</v>
      </c>
      <c r="G1030" s="3" t="s">
        <v>15</v>
      </c>
      <c r="H1030" s="33">
        <f t="shared" si="15"/>
        <v>1837.9079999999999</v>
      </c>
    </row>
    <row r="1031" spans="2:8">
      <c r="B1031" s="2">
        <v>45021</v>
      </c>
      <c r="C1031" s="1" t="s">
        <v>840</v>
      </c>
      <c r="D1031" s="1">
        <v>115</v>
      </c>
      <c r="E1031" s="1">
        <v>16.122</v>
      </c>
      <c r="F1031" s="3" t="s">
        <v>30</v>
      </c>
      <c r="G1031" s="3" t="s">
        <v>15</v>
      </c>
      <c r="H1031" s="33">
        <f t="shared" si="15"/>
        <v>1854.03</v>
      </c>
    </row>
    <row r="1032" spans="2:8">
      <c r="B1032" s="2">
        <v>45021</v>
      </c>
      <c r="C1032" s="1" t="s">
        <v>840</v>
      </c>
      <c r="D1032" s="1">
        <v>550</v>
      </c>
      <c r="E1032" s="1">
        <v>16.122</v>
      </c>
      <c r="F1032" s="3" t="s">
        <v>30</v>
      </c>
      <c r="G1032" s="3" t="s">
        <v>15</v>
      </c>
      <c r="H1032" s="33">
        <f t="shared" si="15"/>
        <v>8867.1</v>
      </c>
    </row>
    <row r="1033" spans="2:8">
      <c r="B1033" s="2">
        <v>45021</v>
      </c>
      <c r="C1033" s="1" t="s">
        <v>841</v>
      </c>
      <c r="D1033" s="1">
        <v>1</v>
      </c>
      <c r="E1033" s="1">
        <v>16.126000000000001</v>
      </c>
      <c r="F1033" s="3" t="s">
        <v>30</v>
      </c>
      <c r="G1033" s="3" t="s">
        <v>15</v>
      </c>
      <c r="H1033" s="33">
        <f t="shared" si="15"/>
        <v>16.126000000000001</v>
      </c>
    </row>
    <row r="1034" spans="2:8">
      <c r="B1034" s="2">
        <v>45021</v>
      </c>
      <c r="C1034" s="1" t="s">
        <v>841</v>
      </c>
      <c r="D1034" s="1">
        <v>793</v>
      </c>
      <c r="E1034" s="1">
        <v>16.126000000000001</v>
      </c>
      <c r="F1034" s="3" t="s">
        <v>30</v>
      </c>
      <c r="G1034" s="3" t="s">
        <v>15</v>
      </c>
      <c r="H1034" s="33">
        <f t="shared" si="15"/>
        <v>12787.918000000001</v>
      </c>
    </row>
    <row r="1035" spans="2:8">
      <c r="B1035" s="2">
        <v>45021</v>
      </c>
      <c r="C1035" s="1" t="s">
        <v>842</v>
      </c>
      <c r="D1035" s="1">
        <v>1106</v>
      </c>
      <c r="E1035" s="1">
        <v>16.114000000000001</v>
      </c>
      <c r="F1035" s="3" t="s">
        <v>30</v>
      </c>
      <c r="G1035" s="3" t="s">
        <v>15</v>
      </c>
      <c r="H1035" s="33">
        <f t="shared" si="15"/>
        <v>17822.084000000003</v>
      </c>
    </row>
    <row r="1036" spans="2:8">
      <c r="B1036" s="2">
        <v>45021</v>
      </c>
      <c r="C1036" s="1" t="s">
        <v>843</v>
      </c>
      <c r="D1036" s="1">
        <v>734</v>
      </c>
      <c r="E1036" s="1">
        <v>16.111999999999998</v>
      </c>
      <c r="F1036" s="3" t="s">
        <v>30</v>
      </c>
      <c r="G1036" s="3" t="s">
        <v>15</v>
      </c>
      <c r="H1036" s="33">
        <f t="shared" si="15"/>
        <v>11826.207999999999</v>
      </c>
    </row>
    <row r="1037" spans="2:8">
      <c r="B1037" s="2">
        <v>45021</v>
      </c>
      <c r="C1037" s="1" t="s">
        <v>844</v>
      </c>
      <c r="D1037" s="1">
        <v>335</v>
      </c>
      <c r="E1037" s="1">
        <v>16.114000000000001</v>
      </c>
      <c r="F1037" s="3" t="s">
        <v>30</v>
      </c>
      <c r="G1037" s="3" t="s">
        <v>15</v>
      </c>
      <c r="H1037" s="33">
        <f t="shared" si="15"/>
        <v>5398.1900000000005</v>
      </c>
    </row>
    <row r="1038" spans="2:8">
      <c r="B1038" s="2">
        <v>45021</v>
      </c>
      <c r="C1038" s="1" t="s">
        <v>845</v>
      </c>
      <c r="D1038" s="1">
        <v>659</v>
      </c>
      <c r="E1038" s="1">
        <v>16.11</v>
      </c>
      <c r="F1038" s="3" t="s">
        <v>30</v>
      </c>
      <c r="G1038" s="3" t="s">
        <v>15</v>
      </c>
      <c r="H1038" s="33">
        <f t="shared" si="15"/>
        <v>10616.49</v>
      </c>
    </row>
    <row r="1039" spans="2:8">
      <c r="B1039" s="2">
        <v>45021</v>
      </c>
      <c r="C1039" s="1" t="s">
        <v>846</v>
      </c>
      <c r="D1039" s="1">
        <v>734</v>
      </c>
      <c r="E1039" s="1">
        <v>16.100000000000001</v>
      </c>
      <c r="F1039" s="3" t="s">
        <v>30</v>
      </c>
      <c r="G1039" s="3" t="s">
        <v>15</v>
      </c>
      <c r="H1039" s="33">
        <f t="shared" si="15"/>
        <v>11817.400000000001</v>
      </c>
    </row>
    <row r="1040" spans="2:8">
      <c r="B1040" s="2">
        <v>45021</v>
      </c>
      <c r="C1040" s="1" t="s">
        <v>847</v>
      </c>
      <c r="D1040" s="1">
        <v>47</v>
      </c>
      <c r="E1040" s="1">
        <v>16.096</v>
      </c>
      <c r="F1040" s="3" t="s">
        <v>30</v>
      </c>
      <c r="G1040" s="3" t="s">
        <v>15</v>
      </c>
      <c r="H1040" s="33">
        <f t="shared" si="15"/>
        <v>756.51200000000006</v>
      </c>
    </row>
    <row r="1041" spans="2:8">
      <c r="B1041" s="2">
        <v>45021</v>
      </c>
      <c r="C1041" s="1" t="s">
        <v>847</v>
      </c>
      <c r="D1041" s="1">
        <v>616</v>
      </c>
      <c r="E1041" s="1">
        <v>16.096</v>
      </c>
      <c r="F1041" s="3" t="s">
        <v>30</v>
      </c>
      <c r="G1041" s="3" t="s">
        <v>15</v>
      </c>
      <c r="H1041" s="33">
        <f t="shared" si="15"/>
        <v>9915.1360000000004</v>
      </c>
    </row>
    <row r="1042" spans="2:8">
      <c r="B1042" s="2">
        <v>45021</v>
      </c>
      <c r="C1042" s="1" t="s">
        <v>848</v>
      </c>
      <c r="D1042" s="1">
        <v>33</v>
      </c>
      <c r="E1042" s="1">
        <v>16.097999999999999</v>
      </c>
      <c r="F1042" s="3" t="s">
        <v>30</v>
      </c>
      <c r="G1042" s="3" t="s">
        <v>15</v>
      </c>
      <c r="H1042" s="33">
        <f t="shared" si="15"/>
        <v>531.23399999999992</v>
      </c>
    </row>
    <row r="1043" spans="2:8">
      <c r="B1043" s="2">
        <v>45021</v>
      </c>
      <c r="C1043" s="1" t="s">
        <v>849</v>
      </c>
      <c r="D1043" s="1">
        <v>215</v>
      </c>
      <c r="E1043" s="1">
        <v>16.097999999999999</v>
      </c>
      <c r="F1043" s="3" t="s">
        <v>30</v>
      </c>
      <c r="G1043" s="3" t="s">
        <v>15</v>
      </c>
      <c r="H1043" s="33">
        <f t="shared" si="15"/>
        <v>3461.0699999999997</v>
      </c>
    </row>
    <row r="1044" spans="2:8">
      <c r="B1044" s="2">
        <v>45021</v>
      </c>
      <c r="C1044" s="1" t="s">
        <v>849</v>
      </c>
      <c r="D1044" s="1">
        <v>474</v>
      </c>
      <c r="E1044" s="1">
        <v>16.097999999999999</v>
      </c>
      <c r="F1044" s="3" t="s">
        <v>30</v>
      </c>
      <c r="G1044" s="3" t="s">
        <v>15</v>
      </c>
      <c r="H1044" s="33">
        <f t="shared" si="15"/>
        <v>7630.4519999999993</v>
      </c>
    </row>
    <row r="1045" spans="2:8">
      <c r="B1045" s="2">
        <v>45021</v>
      </c>
      <c r="C1045" s="1" t="s">
        <v>850</v>
      </c>
      <c r="D1045" s="1">
        <v>740</v>
      </c>
      <c r="E1045" s="1">
        <v>16.102</v>
      </c>
      <c r="F1045" s="3" t="s">
        <v>30</v>
      </c>
      <c r="G1045" s="3" t="s">
        <v>15</v>
      </c>
      <c r="H1045" s="33">
        <f t="shared" si="15"/>
        <v>11915.48</v>
      </c>
    </row>
    <row r="1046" spans="2:8">
      <c r="B1046" s="2">
        <v>45021</v>
      </c>
      <c r="C1046" s="1" t="s">
        <v>851</v>
      </c>
      <c r="D1046" s="1">
        <v>42</v>
      </c>
      <c r="E1046" s="1">
        <v>16.094000000000001</v>
      </c>
      <c r="F1046" s="3" t="s">
        <v>30</v>
      </c>
      <c r="G1046" s="3" t="s">
        <v>15</v>
      </c>
      <c r="H1046" s="33">
        <f t="shared" si="15"/>
        <v>675.94800000000009</v>
      </c>
    </row>
    <row r="1047" spans="2:8">
      <c r="B1047" s="2">
        <v>45021</v>
      </c>
      <c r="C1047" s="1" t="s">
        <v>851</v>
      </c>
      <c r="D1047" s="1">
        <v>583</v>
      </c>
      <c r="E1047" s="1">
        <v>16.094000000000001</v>
      </c>
      <c r="F1047" s="3" t="s">
        <v>30</v>
      </c>
      <c r="G1047" s="3" t="s">
        <v>15</v>
      </c>
      <c r="H1047" s="33">
        <f t="shared" ref="H1047:H1110" si="16">D1047*E1047</f>
        <v>9382.8020000000015</v>
      </c>
    </row>
    <row r="1048" spans="2:8">
      <c r="B1048" s="2">
        <v>45021</v>
      </c>
      <c r="C1048" s="1" t="s">
        <v>852</v>
      </c>
      <c r="D1048" s="1">
        <v>173</v>
      </c>
      <c r="E1048" s="1">
        <v>16.096</v>
      </c>
      <c r="F1048" s="3" t="s">
        <v>30</v>
      </c>
      <c r="G1048" s="3" t="s">
        <v>15</v>
      </c>
      <c r="H1048" s="33">
        <f t="shared" si="16"/>
        <v>2784.6080000000002</v>
      </c>
    </row>
    <row r="1049" spans="2:8">
      <c r="B1049" s="2">
        <v>45021</v>
      </c>
      <c r="C1049" s="1" t="s">
        <v>853</v>
      </c>
      <c r="D1049" s="1">
        <v>191</v>
      </c>
      <c r="E1049" s="1">
        <v>16.096</v>
      </c>
      <c r="F1049" s="3" t="s">
        <v>30</v>
      </c>
      <c r="G1049" s="3" t="s">
        <v>15</v>
      </c>
      <c r="H1049" s="33">
        <f t="shared" si="16"/>
        <v>3074.3360000000002</v>
      </c>
    </row>
    <row r="1050" spans="2:8">
      <c r="B1050" s="2">
        <v>45022</v>
      </c>
      <c r="C1050" s="1" t="s">
        <v>854</v>
      </c>
      <c r="D1050" s="1">
        <v>1424</v>
      </c>
      <c r="E1050" s="1">
        <v>16.190000000000001</v>
      </c>
      <c r="F1050" s="3" t="s">
        <v>30</v>
      </c>
      <c r="G1050" s="3" t="s">
        <v>15</v>
      </c>
      <c r="H1050" s="33">
        <f t="shared" si="16"/>
        <v>23054.560000000001</v>
      </c>
    </row>
    <row r="1051" spans="2:8">
      <c r="B1051" s="2">
        <v>45022</v>
      </c>
      <c r="C1051" s="1" t="s">
        <v>855</v>
      </c>
      <c r="D1051" s="1">
        <v>286</v>
      </c>
      <c r="E1051" s="1">
        <v>16.206</v>
      </c>
      <c r="F1051" s="3" t="s">
        <v>30</v>
      </c>
      <c r="G1051" s="3" t="s">
        <v>15</v>
      </c>
      <c r="H1051" s="33">
        <f t="shared" si="16"/>
        <v>4634.9160000000002</v>
      </c>
    </row>
    <row r="1052" spans="2:8">
      <c r="B1052" s="2">
        <v>45022</v>
      </c>
      <c r="C1052" s="1" t="s">
        <v>856</v>
      </c>
      <c r="D1052" s="1">
        <v>14</v>
      </c>
      <c r="E1052" s="1">
        <v>16.206</v>
      </c>
      <c r="F1052" s="3" t="s">
        <v>30</v>
      </c>
      <c r="G1052" s="3" t="s">
        <v>15</v>
      </c>
      <c r="H1052" s="33">
        <f t="shared" si="16"/>
        <v>226.88399999999999</v>
      </c>
    </row>
    <row r="1053" spans="2:8">
      <c r="B1053" s="2">
        <v>45022</v>
      </c>
      <c r="C1053" s="1" t="s">
        <v>856</v>
      </c>
      <c r="D1053" s="1">
        <v>772</v>
      </c>
      <c r="E1053" s="1">
        <v>16.206</v>
      </c>
      <c r="F1053" s="3" t="s">
        <v>30</v>
      </c>
      <c r="G1053" s="3" t="s">
        <v>15</v>
      </c>
      <c r="H1053" s="33">
        <f t="shared" si="16"/>
        <v>12511.031999999999</v>
      </c>
    </row>
    <row r="1054" spans="2:8">
      <c r="B1054" s="2">
        <v>45022</v>
      </c>
      <c r="C1054" s="1" t="s">
        <v>857</v>
      </c>
      <c r="D1054" s="1">
        <v>655</v>
      </c>
      <c r="E1054" s="1">
        <v>16.202000000000002</v>
      </c>
      <c r="F1054" s="3" t="s">
        <v>30</v>
      </c>
      <c r="G1054" s="3" t="s">
        <v>15</v>
      </c>
      <c r="H1054" s="33">
        <f t="shared" si="16"/>
        <v>10612.310000000001</v>
      </c>
    </row>
    <row r="1055" spans="2:8">
      <c r="B1055" s="2">
        <v>45022</v>
      </c>
      <c r="C1055" s="1" t="s">
        <v>858</v>
      </c>
      <c r="D1055" s="1">
        <v>628</v>
      </c>
      <c r="E1055" s="1">
        <v>16.196000000000002</v>
      </c>
      <c r="F1055" s="3" t="s">
        <v>30</v>
      </c>
      <c r="G1055" s="3" t="s">
        <v>15</v>
      </c>
      <c r="H1055" s="33">
        <f t="shared" si="16"/>
        <v>10171.088000000002</v>
      </c>
    </row>
    <row r="1056" spans="2:8">
      <c r="B1056" s="2">
        <v>45022</v>
      </c>
      <c r="C1056" s="1" t="s">
        <v>859</v>
      </c>
      <c r="D1056" s="1">
        <v>500</v>
      </c>
      <c r="E1056" s="1">
        <v>16.196000000000002</v>
      </c>
      <c r="F1056" s="3" t="s">
        <v>30</v>
      </c>
      <c r="G1056" s="3" t="s">
        <v>15</v>
      </c>
      <c r="H1056" s="33">
        <f t="shared" si="16"/>
        <v>8098.0000000000009</v>
      </c>
    </row>
    <row r="1057" spans="2:8">
      <c r="B1057" s="2">
        <v>45022</v>
      </c>
      <c r="C1057" s="1" t="s">
        <v>860</v>
      </c>
      <c r="D1057" s="1">
        <v>108</v>
      </c>
      <c r="E1057" s="1">
        <v>16.198</v>
      </c>
      <c r="F1057" s="3" t="s">
        <v>30</v>
      </c>
      <c r="G1057" s="3" t="s">
        <v>15</v>
      </c>
      <c r="H1057" s="33">
        <f t="shared" si="16"/>
        <v>1749.384</v>
      </c>
    </row>
    <row r="1058" spans="2:8">
      <c r="B1058" s="2">
        <v>45022</v>
      </c>
      <c r="C1058" s="1" t="s">
        <v>860</v>
      </c>
      <c r="D1058" s="1">
        <v>696</v>
      </c>
      <c r="E1058" s="1">
        <v>16.198</v>
      </c>
      <c r="F1058" s="3" t="s">
        <v>30</v>
      </c>
      <c r="G1058" s="3" t="s">
        <v>15</v>
      </c>
      <c r="H1058" s="33">
        <f t="shared" si="16"/>
        <v>11273.808000000001</v>
      </c>
    </row>
    <row r="1059" spans="2:8">
      <c r="B1059" s="2">
        <v>45022</v>
      </c>
      <c r="C1059" s="1" t="s">
        <v>861</v>
      </c>
      <c r="D1059" s="1">
        <v>896</v>
      </c>
      <c r="E1059" s="1">
        <v>16.196000000000002</v>
      </c>
      <c r="F1059" s="3" t="s">
        <v>30</v>
      </c>
      <c r="G1059" s="3" t="s">
        <v>15</v>
      </c>
      <c r="H1059" s="33">
        <f t="shared" si="16"/>
        <v>14511.616000000002</v>
      </c>
    </row>
    <row r="1060" spans="2:8">
      <c r="B1060" s="2">
        <v>45022</v>
      </c>
      <c r="C1060" s="1" t="s">
        <v>862</v>
      </c>
      <c r="D1060" s="1">
        <v>735</v>
      </c>
      <c r="E1060" s="1">
        <v>16.196000000000002</v>
      </c>
      <c r="F1060" s="3" t="s">
        <v>30</v>
      </c>
      <c r="G1060" s="3" t="s">
        <v>15</v>
      </c>
      <c r="H1060" s="33">
        <f t="shared" si="16"/>
        <v>11904.060000000001</v>
      </c>
    </row>
    <row r="1061" spans="2:8">
      <c r="B1061" s="2">
        <v>45022</v>
      </c>
      <c r="C1061" s="1" t="s">
        <v>863</v>
      </c>
      <c r="D1061" s="1">
        <v>730</v>
      </c>
      <c r="E1061" s="1">
        <v>16.206</v>
      </c>
      <c r="F1061" s="3" t="s">
        <v>30</v>
      </c>
      <c r="G1061" s="3" t="s">
        <v>15</v>
      </c>
      <c r="H1061" s="33">
        <f t="shared" si="16"/>
        <v>11830.38</v>
      </c>
    </row>
    <row r="1062" spans="2:8">
      <c r="B1062" s="2">
        <v>45022</v>
      </c>
      <c r="C1062" s="1" t="s">
        <v>864</v>
      </c>
      <c r="D1062" s="1">
        <v>149</v>
      </c>
      <c r="E1062" s="1">
        <v>16.202000000000002</v>
      </c>
      <c r="F1062" s="3" t="s">
        <v>30</v>
      </c>
      <c r="G1062" s="3" t="s">
        <v>15</v>
      </c>
      <c r="H1062" s="33">
        <f t="shared" si="16"/>
        <v>2414.0980000000004</v>
      </c>
    </row>
    <row r="1063" spans="2:8">
      <c r="B1063" s="2">
        <v>45022</v>
      </c>
      <c r="C1063" s="1" t="s">
        <v>864</v>
      </c>
      <c r="D1063" s="1">
        <v>670</v>
      </c>
      <c r="E1063" s="1">
        <v>16.202000000000002</v>
      </c>
      <c r="F1063" s="3" t="s">
        <v>30</v>
      </c>
      <c r="G1063" s="3" t="s">
        <v>15</v>
      </c>
      <c r="H1063" s="33">
        <f t="shared" si="16"/>
        <v>10855.340000000002</v>
      </c>
    </row>
    <row r="1064" spans="2:8">
      <c r="B1064" s="2">
        <v>45022</v>
      </c>
      <c r="C1064" s="1" t="s">
        <v>865</v>
      </c>
      <c r="D1064" s="1">
        <v>1630</v>
      </c>
      <c r="E1064" s="1">
        <v>16.244</v>
      </c>
      <c r="F1064" s="3" t="s">
        <v>30</v>
      </c>
      <c r="G1064" s="3" t="s">
        <v>15</v>
      </c>
      <c r="H1064" s="33">
        <f t="shared" si="16"/>
        <v>26477.72</v>
      </c>
    </row>
    <row r="1065" spans="2:8">
      <c r="B1065" s="2">
        <v>45022</v>
      </c>
      <c r="C1065" s="1" t="s">
        <v>866</v>
      </c>
      <c r="D1065" s="1">
        <v>671</v>
      </c>
      <c r="E1065" s="1">
        <v>16.239999999999998</v>
      </c>
      <c r="F1065" s="3" t="s">
        <v>30</v>
      </c>
      <c r="G1065" s="3" t="s">
        <v>15</v>
      </c>
      <c r="H1065" s="33">
        <f t="shared" si="16"/>
        <v>10897.039999999999</v>
      </c>
    </row>
    <row r="1066" spans="2:8">
      <c r="B1066" s="2">
        <v>45022</v>
      </c>
      <c r="C1066" s="1" t="s">
        <v>867</v>
      </c>
      <c r="D1066" s="1">
        <v>651</v>
      </c>
      <c r="E1066" s="1">
        <v>16.234000000000002</v>
      </c>
      <c r="F1066" s="3" t="s">
        <v>30</v>
      </c>
      <c r="G1066" s="3" t="s">
        <v>15</v>
      </c>
      <c r="H1066" s="33">
        <f t="shared" si="16"/>
        <v>10568.334000000001</v>
      </c>
    </row>
    <row r="1067" spans="2:8">
      <c r="B1067" s="2">
        <v>45022</v>
      </c>
      <c r="C1067" s="1" t="s">
        <v>868</v>
      </c>
      <c r="D1067" s="1">
        <v>714</v>
      </c>
      <c r="E1067" s="1">
        <v>16.212</v>
      </c>
      <c r="F1067" s="3" t="s">
        <v>30</v>
      </c>
      <c r="G1067" s="3" t="s">
        <v>15</v>
      </c>
      <c r="H1067" s="33">
        <f t="shared" si="16"/>
        <v>11575.368</v>
      </c>
    </row>
    <row r="1068" spans="2:8">
      <c r="B1068" s="2">
        <v>45022</v>
      </c>
      <c r="C1068" s="1" t="s">
        <v>869</v>
      </c>
      <c r="D1068" s="1">
        <v>737</v>
      </c>
      <c r="E1068" s="1">
        <v>16.204000000000001</v>
      </c>
      <c r="F1068" s="3" t="s">
        <v>30</v>
      </c>
      <c r="G1068" s="3" t="s">
        <v>15</v>
      </c>
      <c r="H1068" s="33">
        <f t="shared" si="16"/>
        <v>11942.348</v>
      </c>
    </row>
    <row r="1069" spans="2:8">
      <c r="B1069" s="2">
        <v>45022</v>
      </c>
      <c r="C1069" s="1" t="s">
        <v>870</v>
      </c>
      <c r="D1069" s="1">
        <v>711</v>
      </c>
      <c r="E1069" s="1">
        <v>16.228000000000002</v>
      </c>
      <c r="F1069" s="3" t="s">
        <v>30</v>
      </c>
      <c r="G1069" s="3" t="s">
        <v>15</v>
      </c>
      <c r="H1069" s="33">
        <f t="shared" si="16"/>
        <v>11538.108000000002</v>
      </c>
    </row>
    <row r="1070" spans="2:8">
      <c r="B1070" s="2">
        <v>45022</v>
      </c>
      <c r="C1070" s="1" t="s">
        <v>871</v>
      </c>
      <c r="D1070" s="1">
        <v>174</v>
      </c>
      <c r="E1070" s="1">
        <v>16.245999999999999</v>
      </c>
      <c r="F1070" s="3" t="s">
        <v>30</v>
      </c>
      <c r="G1070" s="3" t="s">
        <v>15</v>
      </c>
      <c r="H1070" s="33">
        <f t="shared" si="16"/>
        <v>2826.8039999999996</v>
      </c>
    </row>
    <row r="1071" spans="2:8">
      <c r="B1071" s="2">
        <v>45022</v>
      </c>
      <c r="C1071" s="1" t="s">
        <v>871</v>
      </c>
      <c r="D1071" s="1">
        <v>196</v>
      </c>
      <c r="E1071" s="1">
        <v>16.245999999999999</v>
      </c>
      <c r="F1071" s="3" t="s">
        <v>30</v>
      </c>
      <c r="G1071" s="3" t="s">
        <v>15</v>
      </c>
      <c r="H1071" s="33">
        <f t="shared" si="16"/>
        <v>3184.2159999999999</v>
      </c>
    </row>
    <row r="1072" spans="2:8">
      <c r="B1072" s="2">
        <v>45022</v>
      </c>
      <c r="C1072" s="1" t="s">
        <v>871</v>
      </c>
      <c r="D1072" s="1">
        <v>389</v>
      </c>
      <c r="E1072" s="1">
        <v>16.245999999999999</v>
      </c>
      <c r="F1072" s="3" t="s">
        <v>30</v>
      </c>
      <c r="G1072" s="3" t="s">
        <v>15</v>
      </c>
      <c r="H1072" s="33">
        <f t="shared" si="16"/>
        <v>6319.6939999999995</v>
      </c>
    </row>
    <row r="1073" spans="2:8">
      <c r="B1073" s="2">
        <v>45022</v>
      </c>
      <c r="C1073" s="1" t="s">
        <v>872</v>
      </c>
      <c r="D1073" s="1">
        <v>139</v>
      </c>
      <c r="E1073" s="1">
        <v>16.244</v>
      </c>
      <c r="F1073" s="3" t="s">
        <v>30</v>
      </c>
      <c r="G1073" s="3" t="s">
        <v>15</v>
      </c>
      <c r="H1073" s="33">
        <f t="shared" si="16"/>
        <v>2257.9160000000002</v>
      </c>
    </row>
    <row r="1074" spans="2:8">
      <c r="B1074" s="2">
        <v>45022</v>
      </c>
      <c r="C1074" s="1" t="s">
        <v>872</v>
      </c>
      <c r="D1074" s="1">
        <v>650</v>
      </c>
      <c r="E1074" s="1">
        <v>16.244</v>
      </c>
      <c r="F1074" s="3" t="s">
        <v>30</v>
      </c>
      <c r="G1074" s="3" t="s">
        <v>15</v>
      </c>
      <c r="H1074" s="33">
        <f t="shared" si="16"/>
        <v>10558.6</v>
      </c>
    </row>
    <row r="1075" spans="2:8">
      <c r="B1075" s="2">
        <v>45022</v>
      </c>
      <c r="C1075" s="1" t="s">
        <v>873</v>
      </c>
      <c r="D1075" s="1">
        <v>58</v>
      </c>
      <c r="E1075" s="1">
        <v>16.218</v>
      </c>
      <c r="F1075" s="3" t="s">
        <v>30</v>
      </c>
      <c r="G1075" s="3" t="s">
        <v>15</v>
      </c>
      <c r="H1075" s="33">
        <f t="shared" si="16"/>
        <v>940.64400000000001</v>
      </c>
    </row>
    <row r="1076" spans="2:8">
      <c r="B1076" s="2">
        <v>45022</v>
      </c>
      <c r="C1076" s="1" t="s">
        <v>873</v>
      </c>
      <c r="D1076" s="1">
        <v>567</v>
      </c>
      <c r="E1076" s="1">
        <v>16.218</v>
      </c>
      <c r="F1076" s="3" t="s">
        <v>30</v>
      </c>
      <c r="G1076" s="3" t="s">
        <v>15</v>
      </c>
      <c r="H1076" s="33">
        <f t="shared" si="16"/>
        <v>9195.6059999999998</v>
      </c>
    </row>
    <row r="1077" spans="2:8">
      <c r="B1077" s="2">
        <v>45022</v>
      </c>
      <c r="C1077" s="1" t="s">
        <v>874</v>
      </c>
      <c r="D1077" s="1">
        <v>751</v>
      </c>
      <c r="E1077" s="1">
        <v>16.222000000000001</v>
      </c>
      <c r="F1077" s="3" t="s">
        <v>30</v>
      </c>
      <c r="G1077" s="3" t="s">
        <v>15</v>
      </c>
      <c r="H1077" s="33">
        <f t="shared" si="16"/>
        <v>12182.722000000002</v>
      </c>
    </row>
    <row r="1078" spans="2:8">
      <c r="B1078" s="2">
        <v>45022</v>
      </c>
      <c r="C1078" s="1" t="s">
        <v>875</v>
      </c>
      <c r="D1078" s="1">
        <v>327</v>
      </c>
      <c r="E1078" s="1">
        <v>16.222000000000001</v>
      </c>
      <c r="F1078" s="3" t="s">
        <v>30</v>
      </c>
      <c r="G1078" s="3" t="s">
        <v>15</v>
      </c>
      <c r="H1078" s="33">
        <f t="shared" si="16"/>
        <v>5304.5940000000001</v>
      </c>
    </row>
    <row r="1079" spans="2:8">
      <c r="B1079" s="2">
        <v>45022</v>
      </c>
      <c r="C1079" s="1" t="s">
        <v>875</v>
      </c>
      <c r="D1079" s="1">
        <v>535</v>
      </c>
      <c r="E1079" s="1">
        <v>16.222000000000001</v>
      </c>
      <c r="F1079" s="3" t="s">
        <v>30</v>
      </c>
      <c r="G1079" s="3" t="s">
        <v>15</v>
      </c>
      <c r="H1079" s="33">
        <f t="shared" si="16"/>
        <v>8678.77</v>
      </c>
    </row>
    <row r="1080" spans="2:8">
      <c r="B1080" s="2">
        <v>45022</v>
      </c>
      <c r="C1080" s="1" t="s">
        <v>876</v>
      </c>
      <c r="D1080" s="1">
        <v>274</v>
      </c>
      <c r="E1080" s="1">
        <v>16.198</v>
      </c>
      <c r="F1080" s="3" t="s">
        <v>30</v>
      </c>
      <c r="G1080" s="3" t="s">
        <v>15</v>
      </c>
      <c r="H1080" s="33">
        <f t="shared" si="16"/>
        <v>4438.2520000000004</v>
      </c>
    </row>
    <row r="1081" spans="2:8">
      <c r="B1081" s="2">
        <v>45022</v>
      </c>
      <c r="C1081" s="1" t="s">
        <v>876</v>
      </c>
      <c r="D1081" s="1">
        <v>650</v>
      </c>
      <c r="E1081" s="1">
        <v>16.198</v>
      </c>
      <c r="F1081" s="3" t="s">
        <v>30</v>
      </c>
      <c r="G1081" s="3" t="s">
        <v>15</v>
      </c>
      <c r="H1081" s="33">
        <f t="shared" si="16"/>
        <v>10528.7</v>
      </c>
    </row>
    <row r="1082" spans="2:8">
      <c r="B1082" s="2">
        <v>45022</v>
      </c>
      <c r="C1082" s="1" t="s">
        <v>877</v>
      </c>
      <c r="D1082" s="1">
        <v>161</v>
      </c>
      <c r="E1082" s="1">
        <v>16.2</v>
      </c>
      <c r="F1082" s="3" t="s">
        <v>30</v>
      </c>
      <c r="G1082" s="3" t="s">
        <v>15</v>
      </c>
      <c r="H1082" s="33">
        <f t="shared" si="16"/>
        <v>2608.1999999999998</v>
      </c>
    </row>
    <row r="1083" spans="2:8">
      <c r="B1083" s="2">
        <v>45022</v>
      </c>
      <c r="C1083" s="1" t="s">
        <v>877</v>
      </c>
      <c r="D1083" s="1">
        <v>796</v>
      </c>
      <c r="E1083" s="1">
        <v>16.2</v>
      </c>
      <c r="F1083" s="3" t="s">
        <v>30</v>
      </c>
      <c r="G1083" s="3" t="s">
        <v>15</v>
      </c>
      <c r="H1083" s="33">
        <f t="shared" si="16"/>
        <v>12895.199999999999</v>
      </c>
    </row>
    <row r="1084" spans="2:8">
      <c r="B1084" s="2">
        <v>45022</v>
      </c>
      <c r="C1084" s="1" t="s">
        <v>878</v>
      </c>
      <c r="D1084" s="1">
        <v>672</v>
      </c>
      <c r="E1084" s="1">
        <v>16.186</v>
      </c>
      <c r="F1084" s="3" t="s">
        <v>30</v>
      </c>
      <c r="G1084" s="3" t="s">
        <v>15</v>
      </c>
      <c r="H1084" s="33">
        <f t="shared" si="16"/>
        <v>10876.992</v>
      </c>
    </row>
    <row r="1085" spans="2:8">
      <c r="B1085" s="2">
        <v>45022</v>
      </c>
      <c r="C1085" s="1" t="s">
        <v>879</v>
      </c>
      <c r="D1085" s="1">
        <v>194</v>
      </c>
      <c r="E1085" s="1">
        <v>16.181999999999999</v>
      </c>
      <c r="F1085" s="3" t="s">
        <v>30</v>
      </c>
      <c r="G1085" s="3" t="s">
        <v>15</v>
      </c>
      <c r="H1085" s="33">
        <f t="shared" si="16"/>
        <v>3139.3079999999995</v>
      </c>
    </row>
    <row r="1086" spans="2:8">
      <c r="B1086" s="2">
        <v>45022</v>
      </c>
      <c r="C1086" s="1" t="s">
        <v>879</v>
      </c>
      <c r="D1086" s="1">
        <v>441</v>
      </c>
      <c r="E1086" s="1">
        <v>16.181999999999999</v>
      </c>
      <c r="F1086" s="3" t="s">
        <v>30</v>
      </c>
      <c r="G1086" s="3" t="s">
        <v>15</v>
      </c>
      <c r="H1086" s="33">
        <f t="shared" si="16"/>
        <v>7136.2619999999997</v>
      </c>
    </row>
    <row r="1087" spans="2:8">
      <c r="B1087" s="2">
        <v>45022</v>
      </c>
      <c r="C1087" s="1" t="s">
        <v>880</v>
      </c>
      <c r="D1087" s="1">
        <v>125</v>
      </c>
      <c r="E1087" s="1">
        <v>16.184000000000001</v>
      </c>
      <c r="F1087" s="3" t="s">
        <v>30</v>
      </c>
      <c r="G1087" s="3" t="s">
        <v>15</v>
      </c>
      <c r="H1087" s="33">
        <f t="shared" si="16"/>
        <v>2023.0000000000002</v>
      </c>
    </row>
    <row r="1088" spans="2:8">
      <c r="B1088" s="2">
        <v>45022</v>
      </c>
      <c r="C1088" s="1" t="s">
        <v>880</v>
      </c>
      <c r="D1088" s="1">
        <v>553</v>
      </c>
      <c r="E1088" s="1">
        <v>16.184000000000001</v>
      </c>
      <c r="F1088" s="3" t="s">
        <v>30</v>
      </c>
      <c r="G1088" s="3" t="s">
        <v>15</v>
      </c>
      <c r="H1088" s="33">
        <f t="shared" si="16"/>
        <v>8949.7520000000004</v>
      </c>
    </row>
    <row r="1089" spans="2:8">
      <c r="B1089" s="2">
        <v>45022</v>
      </c>
      <c r="C1089" s="1" t="s">
        <v>881</v>
      </c>
      <c r="D1089" s="1">
        <v>855</v>
      </c>
      <c r="E1089" s="1">
        <v>16.178000000000001</v>
      </c>
      <c r="F1089" s="3" t="s">
        <v>30</v>
      </c>
      <c r="G1089" s="3" t="s">
        <v>15</v>
      </c>
      <c r="H1089" s="33">
        <f t="shared" si="16"/>
        <v>13832.19</v>
      </c>
    </row>
    <row r="1090" spans="2:8">
      <c r="B1090" s="2">
        <v>45022</v>
      </c>
      <c r="C1090" s="1" t="s">
        <v>882</v>
      </c>
      <c r="D1090" s="1">
        <v>1089</v>
      </c>
      <c r="E1090" s="1">
        <v>16.161999999999999</v>
      </c>
      <c r="F1090" s="3" t="s">
        <v>30</v>
      </c>
      <c r="G1090" s="3" t="s">
        <v>15</v>
      </c>
      <c r="H1090" s="33">
        <f t="shared" si="16"/>
        <v>17600.417999999998</v>
      </c>
    </row>
    <row r="1091" spans="2:8">
      <c r="B1091" s="2">
        <v>45022</v>
      </c>
      <c r="C1091" s="1" t="s">
        <v>883</v>
      </c>
      <c r="D1091" s="1">
        <v>953</v>
      </c>
      <c r="E1091" s="1">
        <v>16.154</v>
      </c>
      <c r="F1091" s="3" t="s">
        <v>30</v>
      </c>
      <c r="G1091" s="3" t="s">
        <v>15</v>
      </c>
      <c r="H1091" s="33">
        <f t="shared" si="16"/>
        <v>15394.762000000001</v>
      </c>
    </row>
    <row r="1092" spans="2:8">
      <c r="B1092" s="2">
        <v>45022</v>
      </c>
      <c r="C1092" s="1" t="s">
        <v>884</v>
      </c>
      <c r="D1092" s="1">
        <v>192</v>
      </c>
      <c r="E1092" s="1">
        <v>16.161999999999999</v>
      </c>
      <c r="F1092" s="3" t="s">
        <v>30</v>
      </c>
      <c r="G1092" s="3" t="s">
        <v>15</v>
      </c>
      <c r="H1092" s="33">
        <f t="shared" si="16"/>
        <v>3103.1039999999998</v>
      </c>
    </row>
    <row r="1093" spans="2:8">
      <c r="B1093" s="2">
        <v>45022</v>
      </c>
      <c r="C1093" s="1" t="s">
        <v>884</v>
      </c>
      <c r="D1093" s="1">
        <v>599</v>
      </c>
      <c r="E1093" s="1">
        <v>16.161999999999999</v>
      </c>
      <c r="F1093" s="3" t="s">
        <v>30</v>
      </c>
      <c r="G1093" s="3" t="s">
        <v>15</v>
      </c>
      <c r="H1093" s="33">
        <f t="shared" si="16"/>
        <v>9681.0379999999986</v>
      </c>
    </row>
    <row r="1094" spans="2:8">
      <c r="B1094" s="2">
        <v>45022</v>
      </c>
      <c r="C1094" s="1" t="s">
        <v>885</v>
      </c>
      <c r="D1094" s="1">
        <v>713</v>
      </c>
      <c r="E1094" s="1">
        <v>16.141999999999999</v>
      </c>
      <c r="F1094" s="3" t="s">
        <v>30</v>
      </c>
      <c r="G1094" s="3" t="s">
        <v>15</v>
      </c>
      <c r="H1094" s="33">
        <f t="shared" si="16"/>
        <v>11509.245999999999</v>
      </c>
    </row>
    <row r="1095" spans="2:8">
      <c r="B1095" s="2">
        <v>45022</v>
      </c>
      <c r="C1095" s="1" t="s">
        <v>886</v>
      </c>
      <c r="D1095" s="1">
        <v>634</v>
      </c>
      <c r="E1095" s="1">
        <v>16.132000000000001</v>
      </c>
      <c r="F1095" s="3" t="s">
        <v>30</v>
      </c>
      <c r="G1095" s="3" t="s">
        <v>15</v>
      </c>
      <c r="H1095" s="33">
        <f t="shared" si="16"/>
        <v>10227.688</v>
      </c>
    </row>
    <row r="1096" spans="2:8">
      <c r="B1096" s="2">
        <v>45022</v>
      </c>
      <c r="C1096" s="1" t="s">
        <v>887</v>
      </c>
      <c r="D1096" s="1">
        <v>1360</v>
      </c>
      <c r="E1096" s="1">
        <v>16.13</v>
      </c>
      <c r="F1096" s="3" t="s">
        <v>30</v>
      </c>
      <c r="G1096" s="3" t="s">
        <v>15</v>
      </c>
      <c r="H1096" s="33">
        <f t="shared" si="16"/>
        <v>21936.799999999999</v>
      </c>
    </row>
    <row r="1097" spans="2:8">
      <c r="B1097" s="2">
        <v>45022</v>
      </c>
      <c r="C1097" s="1" t="s">
        <v>888</v>
      </c>
      <c r="D1097" s="1">
        <v>41</v>
      </c>
      <c r="E1097" s="1">
        <v>16.141999999999999</v>
      </c>
      <c r="F1097" s="3" t="s">
        <v>30</v>
      </c>
      <c r="G1097" s="3" t="s">
        <v>15</v>
      </c>
      <c r="H1097" s="33">
        <f t="shared" si="16"/>
        <v>661.822</v>
      </c>
    </row>
    <row r="1098" spans="2:8">
      <c r="B1098" s="2">
        <v>45022</v>
      </c>
      <c r="C1098" s="1" t="s">
        <v>889</v>
      </c>
      <c r="D1098" s="1">
        <v>716</v>
      </c>
      <c r="E1098" s="1">
        <v>16.141999999999999</v>
      </c>
      <c r="F1098" s="3" t="s">
        <v>30</v>
      </c>
      <c r="G1098" s="3" t="s">
        <v>15</v>
      </c>
      <c r="H1098" s="33">
        <f t="shared" si="16"/>
        <v>11557.672</v>
      </c>
    </row>
    <row r="1099" spans="2:8">
      <c r="B1099" s="2">
        <v>45022</v>
      </c>
      <c r="C1099" s="1" t="s">
        <v>890</v>
      </c>
      <c r="D1099" s="1">
        <v>1124</v>
      </c>
      <c r="E1099" s="1">
        <v>16.138000000000002</v>
      </c>
      <c r="F1099" s="3" t="s">
        <v>30</v>
      </c>
      <c r="G1099" s="3" t="s">
        <v>15</v>
      </c>
      <c r="H1099" s="33">
        <f t="shared" si="16"/>
        <v>18139.112000000001</v>
      </c>
    </row>
    <row r="1100" spans="2:8">
      <c r="B1100" s="2">
        <v>45022</v>
      </c>
      <c r="C1100" s="1" t="s">
        <v>891</v>
      </c>
      <c r="D1100" s="1">
        <v>259</v>
      </c>
      <c r="E1100" s="1">
        <v>16.135999999999999</v>
      </c>
      <c r="F1100" s="3" t="s">
        <v>30</v>
      </c>
      <c r="G1100" s="3" t="s">
        <v>15</v>
      </c>
      <c r="H1100" s="33">
        <f t="shared" si="16"/>
        <v>4179.2240000000002</v>
      </c>
    </row>
    <row r="1101" spans="2:8">
      <c r="B1101" s="2">
        <v>45022</v>
      </c>
      <c r="C1101" s="1" t="s">
        <v>891</v>
      </c>
      <c r="D1101" s="1">
        <v>411</v>
      </c>
      <c r="E1101" s="1">
        <v>16.135999999999999</v>
      </c>
      <c r="F1101" s="3" t="s">
        <v>30</v>
      </c>
      <c r="G1101" s="3" t="s">
        <v>15</v>
      </c>
      <c r="H1101" s="33">
        <f t="shared" si="16"/>
        <v>6631.8959999999997</v>
      </c>
    </row>
    <row r="1102" spans="2:8">
      <c r="B1102" s="2">
        <v>45022</v>
      </c>
      <c r="C1102" s="1" t="s">
        <v>892</v>
      </c>
      <c r="D1102" s="1">
        <v>367</v>
      </c>
      <c r="E1102" s="1">
        <v>16.154</v>
      </c>
      <c r="F1102" s="3" t="s">
        <v>30</v>
      </c>
      <c r="G1102" s="3" t="s">
        <v>15</v>
      </c>
      <c r="H1102" s="33">
        <f t="shared" si="16"/>
        <v>5928.518</v>
      </c>
    </row>
    <row r="1103" spans="2:8">
      <c r="B1103" s="2">
        <v>45022</v>
      </c>
      <c r="C1103" s="1" t="s">
        <v>892</v>
      </c>
      <c r="D1103" s="1">
        <v>702</v>
      </c>
      <c r="E1103" s="1">
        <v>16.154</v>
      </c>
      <c r="F1103" s="3" t="s">
        <v>30</v>
      </c>
      <c r="G1103" s="3" t="s">
        <v>15</v>
      </c>
      <c r="H1103" s="33">
        <f t="shared" si="16"/>
        <v>11340.108</v>
      </c>
    </row>
    <row r="1104" spans="2:8">
      <c r="B1104" s="2">
        <v>45022</v>
      </c>
      <c r="C1104" s="1" t="s">
        <v>893</v>
      </c>
      <c r="D1104" s="1">
        <v>716</v>
      </c>
      <c r="E1104" s="1">
        <v>16.155999999999999</v>
      </c>
      <c r="F1104" s="3" t="s">
        <v>30</v>
      </c>
      <c r="G1104" s="3" t="s">
        <v>15</v>
      </c>
      <c r="H1104" s="33">
        <f t="shared" si="16"/>
        <v>11567.696</v>
      </c>
    </row>
    <row r="1105" spans="2:8">
      <c r="B1105" s="2">
        <v>45022</v>
      </c>
      <c r="C1105" s="1" t="s">
        <v>894</v>
      </c>
      <c r="D1105" s="1">
        <v>189</v>
      </c>
      <c r="E1105" s="1">
        <v>16.154</v>
      </c>
      <c r="F1105" s="3" t="s">
        <v>30</v>
      </c>
      <c r="G1105" s="3" t="s">
        <v>15</v>
      </c>
      <c r="H1105" s="33">
        <f t="shared" si="16"/>
        <v>3053.1059999999998</v>
      </c>
    </row>
    <row r="1106" spans="2:8">
      <c r="B1106" s="2">
        <v>45022</v>
      </c>
      <c r="C1106" s="1" t="s">
        <v>894</v>
      </c>
      <c r="D1106" s="1">
        <v>656</v>
      </c>
      <c r="E1106" s="1">
        <v>16.154</v>
      </c>
      <c r="F1106" s="3" t="s">
        <v>30</v>
      </c>
      <c r="G1106" s="3" t="s">
        <v>15</v>
      </c>
      <c r="H1106" s="33">
        <f t="shared" si="16"/>
        <v>10597.023999999999</v>
      </c>
    </row>
    <row r="1107" spans="2:8">
      <c r="B1107" s="2">
        <v>45022</v>
      </c>
      <c r="C1107" s="1" t="s">
        <v>895</v>
      </c>
      <c r="D1107" s="1">
        <v>717</v>
      </c>
      <c r="E1107" s="1">
        <v>16.149999999999999</v>
      </c>
      <c r="F1107" s="3" t="s">
        <v>30</v>
      </c>
      <c r="G1107" s="3" t="s">
        <v>15</v>
      </c>
      <c r="H1107" s="33">
        <f t="shared" si="16"/>
        <v>11579.55</v>
      </c>
    </row>
    <row r="1108" spans="2:8">
      <c r="B1108" s="2">
        <v>45022</v>
      </c>
      <c r="C1108" s="1" t="s">
        <v>896</v>
      </c>
      <c r="D1108" s="1">
        <v>737</v>
      </c>
      <c r="E1108" s="1">
        <v>16.149999999999999</v>
      </c>
      <c r="F1108" s="3" t="s">
        <v>30</v>
      </c>
      <c r="G1108" s="3" t="s">
        <v>15</v>
      </c>
      <c r="H1108" s="33">
        <f t="shared" si="16"/>
        <v>11902.55</v>
      </c>
    </row>
    <row r="1109" spans="2:8">
      <c r="B1109" s="2">
        <v>45022</v>
      </c>
      <c r="C1109" s="1" t="s">
        <v>897</v>
      </c>
      <c r="D1109" s="1">
        <v>669</v>
      </c>
      <c r="E1109" s="1">
        <v>16.14</v>
      </c>
      <c r="F1109" s="3" t="s">
        <v>30</v>
      </c>
      <c r="G1109" s="3" t="s">
        <v>15</v>
      </c>
      <c r="H1109" s="33">
        <f t="shared" si="16"/>
        <v>10797.66</v>
      </c>
    </row>
    <row r="1110" spans="2:8">
      <c r="B1110" s="2">
        <v>45022</v>
      </c>
      <c r="C1110" s="1" t="s">
        <v>898</v>
      </c>
      <c r="D1110" s="1">
        <v>613</v>
      </c>
      <c r="E1110" s="1">
        <v>16.134</v>
      </c>
      <c r="F1110" s="3" t="s">
        <v>30</v>
      </c>
      <c r="G1110" s="3" t="s">
        <v>15</v>
      </c>
      <c r="H1110" s="33">
        <f t="shared" si="16"/>
        <v>9890.1419999999998</v>
      </c>
    </row>
    <row r="1111" spans="2:8">
      <c r="B1111" s="2">
        <v>45022</v>
      </c>
      <c r="C1111" s="1" t="s">
        <v>899</v>
      </c>
      <c r="D1111" s="1">
        <v>633</v>
      </c>
      <c r="E1111" s="1">
        <v>16.141999999999999</v>
      </c>
      <c r="F1111" s="3" t="s">
        <v>30</v>
      </c>
      <c r="G1111" s="3" t="s">
        <v>15</v>
      </c>
      <c r="H1111" s="33">
        <f t="shared" ref="H1111:H1174" si="17">D1111*E1111</f>
        <v>10217.886</v>
      </c>
    </row>
    <row r="1112" spans="2:8">
      <c r="B1112" s="2">
        <v>45022</v>
      </c>
      <c r="C1112" s="1" t="s">
        <v>900</v>
      </c>
      <c r="D1112" s="1">
        <v>622</v>
      </c>
      <c r="E1112" s="1">
        <v>16.128</v>
      </c>
      <c r="F1112" s="3" t="s">
        <v>30</v>
      </c>
      <c r="G1112" s="3" t="s">
        <v>15</v>
      </c>
      <c r="H1112" s="33">
        <f t="shared" si="17"/>
        <v>10031.616</v>
      </c>
    </row>
    <row r="1113" spans="2:8">
      <c r="B1113" s="2">
        <v>45022</v>
      </c>
      <c r="C1113" s="1" t="s">
        <v>901</v>
      </c>
      <c r="D1113" s="1">
        <v>695</v>
      </c>
      <c r="E1113" s="1">
        <v>16.122</v>
      </c>
      <c r="F1113" s="3" t="s">
        <v>30</v>
      </c>
      <c r="G1113" s="3" t="s">
        <v>15</v>
      </c>
      <c r="H1113" s="33">
        <f t="shared" si="17"/>
        <v>11204.789999999999</v>
      </c>
    </row>
    <row r="1114" spans="2:8">
      <c r="B1114" s="2">
        <v>45022</v>
      </c>
      <c r="C1114" s="1" t="s">
        <v>902</v>
      </c>
      <c r="D1114" s="1">
        <v>700</v>
      </c>
      <c r="E1114" s="1">
        <v>16.126000000000001</v>
      </c>
      <c r="F1114" s="3" t="s">
        <v>30</v>
      </c>
      <c r="G1114" s="3" t="s">
        <v>15</v>
      </c>
      <c r="H1114" s="33">
        <f t="shared" si="17"/>
        <v>11288.2</v>
      </c>
    </row>
    <row r="1115" spans="2:8">
      <c r="B1115" s="2">
        <v>45022</v>
      </c>
      <c r="C1115" s="1" t="s">
        <v>903</v>
      </c>
      <c r="D1115" s="1">
        <v>138</v>
      </c>
      <c r="E1115" s="1">
        <v>16.128</v>
      </c>
      <c r="F1115" s="3" t="s">
        <v>30</v>
      </c>
      <c r="G1115" s="3" t="s">
        <v>15</v>
      </c>
      <c r="H1115" s="33">
        <f t="shared" si="17"/>
        <v>2225.6640000000002</v>
      </c>
    </row>
    <row r="1116" spans="2:8">
      <c r="B1116" s="2">
        <v>45022</v>
      </c>
      <c r="C1116" s="1" t="s">
        <v>903</v>
      </c>
      <c r="D1116" s="1">
        <v>600</v>
      </c>
      <c r="E1116" s="1">
        <v>16.128</v>
      </c>
      <c r="F1116" s="3" t="s">
        <v>30</v>
      </c>
      <c r="G1116" s="3" t="s">
        <v>15</v>
      </c>
      <c r="H1116" s="33">
        <f t="shared" si="17"/>
        <v>9676.7999999999993</v>
      </c>
    </row>
    <row r="1117" spans="2:8">
      <c r="B1117" s="2">
        <v>45022</v>
      </c>
      <c r="C1117" s="1" t="s">
        <v>904</v>
      </c>
      <c r="D1117" s="1">
        <v>15</v>
      </c>
      <c r="E1117" s="1">
        <v>16.14</v>
      </c>
      <c r="F1117" s="3" t="s">
        <v>30</v>
      </c>
      <c r="G1117" s="3" t="s">
        <v>15</v>
      </c>
      <c r="H1117" s="33">
        <f t="shared" si="17"/>
        <v>242.10000000000002</v>
      </c>
    </row>
    <row r="1118" spans="2:8">
      <c r="B1118" s="2">
        <v>45022</v>
      </c>
      <c r="C1118" s="1" t="s">
        <v>904</v>
      </c>
      <c r="D1118" s="1">
        <v>710</v>
      </c>
      <c r="E1118" s="1">
        <v>16.14</v>
      </c>
      <c r="F1118" s="3" t="s">
        <v>30</v>
      </c>
      <c r="G1118" s="3" t="s">
        <v>15</v>
      </c>
      <c r="H1118" s="33">
        <f t="shared" si="17"/>
        <v>11459.4</v>
      </c>
    </row>
    <row r="1119" spans="2:8">
      <c r="B1119" s="2">
        <v>45022</v>
      </c>
      <c r="C1119" s="1" t="s">
        <v>905</v>
      </c>
      <c r="D1119" s="1">
        <v>618</v>
      </c>
      <c r="E1119" s="1">
        <v>16.132000000000001</v>
      </c>
      <c r="F1119" s="3" t="s">
        <v>30</v>
      </c>
      <c r="G1119" s="3" t="s">
        <v>15</v>
      </c>
      <c r="H1119" s="33">
        <f t="shared" si="17"/>
        <v>9969.5760000000009</v>
      </c>
    </row>
    <row r="1120" spans="2:8">
      <c r="B1120" s="2">
        <v>45022</v>
      </c>
      <c r="C1120" s="1" t="s">
        <v>906</v>
      </c>
      <c r="D1120" s="1">
        <v>773</v>
      </c>
      <c r="E1120" s="1">
        <v>16.132000000000001</v>
      </c>
      <c r="F1120" s="3" t="s">
        <v>30</v>
      </c>
      <c r="G1120" s="3" t="s">
        <v>15</v>
      </c>
      <c r="H1120" s="33">
        <f t="shared" si="17"/>
        <v>12470.036000000002</v>
      </c>
    </row>
    <row r="1121" spans="2:8">
      <c r="B1121" s="2">
        <v>45022</v>
      </c>
      <c r="C1121" s="1" t="s">
        <v>907</v>
      </c>
      <c r="D1121" s="1">
        <v>250</v>
      </c>
      <c r="E1121" s="1">
        <v>16.14</v>
      </c>
      <c r="F1121" s="3" t="s">
        <v>30</v>
      </c>
      <c r="G1121" s="3" t="s">
        <v>15</v>
      </c>
      <c r="H1121" s="33">
        <f t="shared" si="17"/>
        <v>4035</v>
      </c>
    </row>
    <row r="1122" spans="2:8">
      <c r="B1122" s="2">
        <v>45022</v>
      </c>
      <c r="C1122" s="1" t="s">
        <v>908</v>
      </c>
      <c r="D1122" s="1">
        <v>814</v>
      </c>
      <c r="E1122" s="1">
        <v>16.134</v>
      </c>
      <c r="F1122" s="3" t="s">
        <v>30</v>
      </c>
      <c r="G1122" s="3" t="s">
        <v>15</v>
      </c>
      <c r="H1122" s="33">
        <f t="shared" si="17"/>
        <v>13133.076000000001</v>
      </c>
    </row>
    <row r="1123" spans="2:8">
      <c r="B1123" s="2">
        <v>45022</v>
      </c>
      <c r="C1123" s="1" t="s">
        <v>909</v>
      </c>
      <c r="D1123" s="1">
        <v>759</v>
      </c>
      <c r="E1123" s="1">
        <v>16.161999999999999</v>
      </c>
      <c r="F1123" s="3" t="s">
        <v>30</v>
      </c>
      <c r="G1123" s="3" t="s">
        <v>15</v>
      </c>
      <c r="H1123" s="33">
        <f t="shared" si="17"/>
        <v>12266.957999999999</v>
      </c>
    </row>
    <row r="1124" spans="2:8">
      <c r="B1124" s="2">
        <v>45022</v>
      </c>
      <c r="C1124" s="1" t="s">
        <v>910</v>
      </c>
      <c r="D1124" s="1">
        <v>758</v>
      </c>
      <c r="E1124" s="1">
        <v>16.167999999999999</v>
      </c>
      <c r="F1124" s="3" t="s">
        <v>30</v>
      </c>
      <c r="G1124" s="3" t="s">
        <v>15</v>
      </c>
      <c r="H1124" s="33">
        <f t="shared" si="17"/>
        <v>12255.343999999999</v>
      </c>
    </row>
    <row r="1125" spans="2:8">
      <c r="B1125" s="2">
        <v>45022</v>
      </c>
      <c r="C1125" s="1" t="s">
        <v>911</v>
      </c>
      <c r="D1125" s="1">
        <v>1133</v>
      </c>
      <c r="E1125" s="1">
        <v>16.173999999999999</v>
      </c>
      <c r="F1125" s="3" t="s">
        <v>30</v>
      </c>
      <c r="G1125" s="3" t="s">
        <v>15</v>
      </c>
      <c r="H1125" s="33">
        <f t="shared" si="17"/>
        <v>18325.142</v>
      </c>
    </row>
    <row r="1126" spans="2:8">
      <c r="B1126" s="2">
        <v>45022</v>
      </c>
      <c r="C1126" s="1" t="s">
        <v>912</v>
      </c>
      <c r="D1126" s="1">
        <v>796</v>
      </c>
      <c r="E1126" s="1">
        <v>16.170000000000002</v>
      </c>
      <c r="F1126" s="3" t="s">
        <v>30</v>
      </c>
      <c r="G1126" s="3" t="s">
        <v>15</v>
      </c>
      <c r="H1126" s="33">
        <f t="shared" si="17"/>
        <v>12871.320000000002</v>
      </c>
    </row>
    <row r="1127" spans="2:8">
      <c r="B1127" s="2">
        <v>45022</v>
      </c>
      <c r="C1127" s="1" t="s">
        <v>913</v>
      </c>
      <c r="D1127" s="1">
        <v>766</v>
      </c>
      <c r="E1127" s="1">
        <v>16.18</v>
      </c>
      <c r="F1127" s="3" t="s">
        <v>30</v>
      </c>
      <c r="G1127" s="3" t="s">
        <v>15</v>
      </c>
      <c r="H1127" s="33">
        <f t="shared" si="17"/>
        <v>12393.88</v>
      </c>
    </row>
    <row r="1128" spans="2:8">
      <c r="B1128" s="2">
        <v>45022</v>
      </c>
      <c r="C1128" s="1" t="s">
        <v>914</v>
      </c>
      <c r="D1128" s="1">
        <v>847</v>
      </c>
      <c r="E1128" s="1">
        <v>16.181999999999999</v>
      </c>
      <c r="F1128" s="3" t="s">
        <v>30</v>
      </c>
      <c r="G1128" s="3" t="s">
        <v>15</v>
      </c>
      <c r="H1128" s="33">
        <f t="shared" si="17"/>
        <v>13706.153999999999</v>
      </c>
    </row>
    <row r="1129" spans="2:8">
      <c r="B1129" s="2">
        <v>45022</v>
      </c>
      <c r="C1129" s="1" t="s">
        <v>915</v>
      </c>
      <c r="D1129" s="1">
        <v>947</v>
      </c>
      <c r="E1129" s="1">
        <v>16.196000000000002</v>
      </c>
      <c r="F1129" s="3" t="s">
        <v>30</v>
      </c>
      <c r="G1129" s="3" t="s">
        <v>15</v>
      </c>
      <c r="H1129" s="33">
        <f t="shared" si="17"/>
        <v>15337.612000000001</v>
      </c>
    </row>
    <row r="1130" spans="2:8">
      <c r="B1130" s="2">
        <v>45022</v>
      </c>
      <c r="C1130" s="1" t="s">
        <v>916</v>
      </c>
      <c r="D1130" s="1">
        <v>733</v>
      </c>
      <c r="E1130" s="1">
        <v>16.193999999999999</v>
      </c>
      <c r="F1130" s="3" t="s">
        <v>30</v>
      </c>
      <c r="G1130" s="3" t="s">
        <v>15</v>
      </c>
      <c r="H1130" s="33">
        <f t="shared" si="17"/>
        <v>11870.201999999999</v>
      </c>
    </row>
    <row r="1131" spans="2:8">
      <c r="B1131" s="2">
        <v>45022</v>
      </c>
      <c r="C1131" s="1" t="s">
        <v>917</v>
      </c>
      <c r="D1131" s="1">
        <v>894</v>
      </c>
      <c r="E1131" s="1">
        <v>16.193999999999999</v>
      </c>
      <c r="F1131" s="3" t="s">
        <v>30</v>
      </c>
      <c r="G1131" s="3" t="s">
        <v>15</v>
      </c>
      <c r="H1131" s="33">
        <f t="shared" si="17"/>
        <v>14477.436</v>
      </c>
    </row>
    <row r="1132" spans="2:8">
      <c r="B1132" s="2">
        <v>45022</v>
      </c>
      <c r="C1132" s="1" t="s">
        <v>918</v>
      </c>
      <c r="D1132" s="1">
        <v>1253</v>
      </c>
      <c r="E1132" s="1">
        <v>16.206</v>
      </c>
      <c r="F1132" s="3" t="s">
        <v>30</v>
      </c>
      <c r="G1132" s="3" t="s">
        <v>15</v>
      </c>
      <c r="H1132" s="33">
        <f t="shared" si="17"/>
        <v>20306.117999999999</v>
      </c>
    </row>
    <row r="1133" spans="2:8">
      <c r="B1133" s="2">
        <v>45022</v>
      </c>
      <c r="C1133" s="1" t="s">
        <v>919</v>
      </c>
      <c r="D1133" s="1">
        <v>730</v>
      </c>
      <c r="E1133" s="1">
        <v>16.213999999999999</v>
      </c>
      <c r="F1133" s="3" t="s">
        <v>30</v>
      </c>
      <c r="G1133" s="3" t="s">
        <v>15</v>
      </c>
      <c r="H1133" s="33">
        <f t="shared" si="17"/>
        <v>11836.22</v>
      </c>
    </row>
    <row r="1134" spans="2:8">
      <c r="B1134" s="2">
        <v>45022</v>
      </c>
      <c r="C1134" s="1" t="s">
        <v>920</v>
      </c>
      <c r="D1134" s="1">
        <v>792</v>
      </c>
      <c r="E1134" s="1">
        <v>16.222000000000001</v>
      </c>
      <c r="F1134" s="3" t="s">
        <v>30</v>
      </c>
      <c r="G1134" s="3" t="s">
        <v>15</v>
      </c>
      <c r="H1134" s="33">
        <f t="shared" si="17"/>
        <v>12847.824000000001</v>
      </c>
    </row>
    <row r="1135" spans="2:8">
      <c r="B1135" s="2">
        <v>45022</v>
      </c>
      <c r="C1135" s="1" t="s">
        <v>921</v>
      </c>
      <c r="D1135" s="1">
        <v>692</v>
      </c>
      <c r="E1135" s="1">
        <v>16.222000000000001</v>
      </c>
      <c r="F1135" s="3" t="s">
        <v>30</v>
      </c>
      <c r="G1135" s="3" t="s">
        <v>15</v>
      </c>
      <c r="H1135" s="33">
        <f t="shared" si="17"/>
        <v>11225.624000000002</v>
      </c>
    </row>
    <row r="1136" spans="2:8">
      <c r="B1136" s="2">
        <v>45022</v>
      </c>
      <c r="C1136" s="1" t="s">
        <v>922</v>
      </c>
      <c r="D1136" s="1">
        <v>678</v>
      </c>
      <c r="E1136" s="1">
        <v>16.202000000000002</v>
      </c>
      <c r="F1136" s="3" t="s">
        <v>30</v>
      </c>
      <c r="G1136" s="3" t="s">
        <v>15</v>
      </c>
      <c r="H1136" s="33">
        <f t="shared" si="17"/>
        <v>10984.956000000002</v>
      </c>
    </row>
    <row r="1137" spans="2:8">
      <c r="B1137" s="2">
        <v>45022</v>
      </c>
      <c r="C1137" s="1" t="s">
        <v>923</v>
      </c>
      <c r="D1137" s="1">
        <v>925</v>
      </c>
      <c r="E1137" s="1">
        <v>16.164000000000001</v>
      </c>
      <c r="F1137" s="3" t="s">
        <v>30</v>
      </c>
      <c r="G1137" s="3" t="s">
        <v>15</v>
      </c>
      <c r="H1137" s="33">
        <f t="shared" si="17"/>
        <v>14951.7</v>
      </c>
    </row>
    <row r="1138" spans="2:8">
      <c r="B1138" s="2">
        <v>45022</v>
      </c>
      <c r="C1138" s="1" t="s">
        <v>924</v>
      </c>
      <c r="D1138" s="1">
        <v>814</v>
      </c>
      <c r="E1138" s="1">
        <v>16.202000000000002</v>
      </c>
      <c r="F1138" s="3" t="s">
        <v>30</v>
      </c>
      <c r="G1138" s="3" t="s">
        <v>15</v>
      </c>
      <c r="H1138" s="33">
        <f t="shared" si="17"/>
        <v>13188.428000000002</v>
      </c>
    </row>
    <row r="1139" spans="2:8">
      <c r="B1139" s="2">
        <v>45022</v>
      </c>
      <c r="C1139" s="1" t="s">
        <v>925</v>
      </c>
      <c r="D1139" s="1">
        <v>719</v>
      </c>
      <c r="E1139" s="1">
        <v>16.192</v>
      </c>
      <c r="F1139" s="3" t="s">
        <v>30</v>
      </c>
      <c r="G1139" s="3" t="s">
        <v>15</v>
      </c>
      <c r="H1139" s="33">
        <f t="shared" si="17"/>
        <v>11642.048000000001</v>
      </c>
    </row>
    <row r="1140" spans="2:8">
      <c r="B1140" s="2">
        <v>45022</v>
      </c>
      <c r="C1140" s="1" t="s">
        <v>926</v>
      </c>
      <c r="D1140" s="1">
        <v>894</v>
      </c>
      <c r="E1140" s="1">
        <v>16.190000000000001</v>
      </c>
      <c r="F1140" s="3" t="s">
        <v>30</v>
      </c>
      <c r="G1140" s="3" t="s">
        <v>15</v>
      </c>
      <c r="H1140" s="33">
        <f t="shared" si="17"/>
        <v>14473.86</v>
      </c>
    </row>
    <row r="1141" spans="2:8">
      <c r="B1141" s="2">
        <v>45022</v>
      </c>
      <c r="C1141" s="1" t="s">
        <v>927</v>
      </c>
      <c r="D1141" s="1">
        <v>74</v>
      </c>
      <c r="E1141" s="1">
        <v>16.2</v>
      </c>
      <c r="F1141" s="3" t="s">
        <v>30</v>
      </c>
      <c r="G1141" s="3" t="s">
        <v>15</v>
      </c>
      <c r="H1141" s="33">
        <f t="shared" si="17"/>
        <v>1198.8</v>
      </c>
    </row>
    <row r="1142" spans="2:8">
      <c r="B1142" s="2">
        <v>45022</v>
      </c>
      <c r="C1142" s="1" t="s">
        <v>927</v>
      </c>
      <c r="D1142" s="1">
        <v>725</v>
      </c>
      <c r="E1142" s="1">
        <v>16.2</v>
      </c>
      <c r="F1142" s="3" t="s">
        <v>30</v>
      </c>
      <c r="G1142" s="3" t="s">
        <v>15</v>
      </c>
      <c r="H1142" s="33">
        <f t="shared" si="17"/>
        <v>11745</v>
      </c>
    </row>
    <row r="1143" spans="2:8">
      <c r="B1143" s="2">
        <v>45022</v>
      </c>
      <c r="C1143" s="1" t="s">
        <v>928</v>
      </c>
      <c r="D1143" s="1">
        <v>257</v>
      </c>
      <c r="E1143" s="1">
        <v>16.192</v>
      </c>
      <c r="F1143" s="3" t="s">
        <v>30</v>
      </c>
      <c r="G1143" s="3" t="s">
        <v>15</v>
      </c>
      <c r="H1143" s="33">
        <f t="shared" si="17"/>
        <v>4161.3440000000001</v>
      </c>
    </row>
    <row r="1144" spans="2:8">
      <c r="B1144" s="2">
        <v>45022</v>
      </c>
      <c r="C1144" s="1" t="s">
        <v>928</v>
      </c>
      <c r="D1144" s="1">
        <v>343</v>
      </c>
      <c r="E1144" s="1">
        <v>16.192</v>
      </c>
      <c r="F1144" s="3" t="s">
        <v>30</v>
      </c>
      <c r="G1144" s="3" t="s">
        <v>15</v>
      </c>
      <c r="H1144" s="33">
        <f t="shared" si="17"/>
        <v>5553.8559999999998</v>
      </c>
    </row>
    <row r="1145" spans="2:8">
      <c r="B1145" s="2">
        <v>45022</v>
      </c>
      <c r="C1145" s="1" t="s">
        <v>928</v>
      </c>
      <c r="D1145" s="1">
        <v>422</v>
      </c>
      <c r="E1145" s="1">
        <v>16.192</v>
      </c>
      <c r="F1145" s="3" t="s">
        <v>30</v>
      </c>
      <c r="G1145" s="3" t="s">
        <v>15</v>
      </c>
      <c r="H1145" s="33">
        <f t="shared" si="17"/>
        <v>6833.0240000000003</v>
      </c>
    </row>
    <row r="1146" spans="2:8">
      <c r="B1146" s="2">
        <v>45022</v>
      </c>
      <c r="C1146" s="1" t="s">
        <v>929</v>
      </c>
      <c r="D1146" s="1">
        <v>352</v>
      </c>
      <c r="E1146" s="1">
        <v>16.184000000000001</v>
      </c>
      <c r="F1146" s="3" t="s">
        <v>30</v>
      </c>
      <c r="G1146" s="3" t="s">
        <v>15</v>
      </c>
      <c r="H1146" s="33">
        <f t="shared" si="17"/>
        <v>5696.768</v>
      </c>
    </row>
    <row r="1147" spans="2:8">
      <c r="B1147" s="2">
        <v>45022</v>
      </c>
      <c r="C1147" s="1" t="s">
        <v>929</v>
      </c>
      <c r="D1147" s="1">
        <v>373</v>
      </c>
      <c r="E1147" s="1">
        <v>16.184000000000001</v>
      </c>
      <c r="F1147" s="3" t="s">
        <v>30</v>
      </c>
      <c r="G1147" s="3" t="s">
        <v>15</v>
      </c>
      <c r="H1147" s="33">
        <f t="shared" si="17"/>
        <v>6036.6320000000005</v>
      </c>
    </row>
    <row r="1148" spans="2:8">
      <c r="B1148" s="2">
        <v>45022</v>
      </c>
      <c r="C1148" s="1" t="s">
        <v>930</v>
      </c>
      <c r="D1148" s="1">
        <v>888</v>
      </c>
      <c r="E1148" s="1">
        <v>16.187999999999999</v>
      </c>
      <c r="F1148" s="3" t="s">
        <v>30</v>
      </c>
      <c r="G1148" s="3" t="s">
        <v>15</v>
      </c>
      <c r="H1148" s="33">
        <f t="shared" si="17"/>
        <v>14374.944</v>
      </c>
    </row>
    <row r="1149" spans="2:8">
      <c r="B1149" s="2">
        <v>45022</v>
      </c>
      <c r="C1149" s="1" t="s">
        <v>931</v>
      </c>
      <c r="D1149" s="1">
        <v>746</v>
      </c>
      <c r="E1149" s="1">
        <v>16.175999999999998</v>
      </c>
      <c r="F1149" s="3" t="s">
        <v>30</v>
      </c>
      <c r="G1149" s="3" t="s">
        <v>15</v>
      </c>
      <c r="H1149" s="33">
        <f t="shared" si="17"/>
        <v>12067.295999999998</v>
      </c>
    </row>
    <row r="1150" spans="2:8">
      <c r="B1150" s="2">
        <v>45022</v>
      </c>
      <c r="C1150" s="1" t="s">
        <v>932</v>
      </c>
      <c r="D1150" s="1">
        <v>18</v>
      </c>
      <c r="E1150" s="1">
        <v>16.16</v>
      </c>
      <c r="F1150" s="3" t="s">
        <v>30</v>
      </c>
      <c r="G1150" s="3" t="s">
        <v>15</v>
      </c>
      <c r="H1150" s="33">
        <f t="shared" si="17"/>
        <v>290.88</v>
      </c>
    </row>
    <row r="1151" spans="2:8">
      <c r="B1151" s="2">
        <v>45022</v>
      </c>
      <c r="C1151" s="1" t="s">
        <v>933</v>
      </c>
      <c r="D1151" s="1">
        <v>309</v>
      </c>
      <c r="E1151" s="1">
        <v>16.164000000000001</v>
      </c>
      <c r="F1151" s="3" t="s">
        <v>30</v>
      </c>
      <c r="G1151" s="3" t="s">
        <v>15</v>
      </c>
      <c r="H1151" s="33">
        <f t="shared" si="17"/>
        <v>4994.6760000000004</v>
      </c>
    </row>
    <row r="1152" spans="2:8">
      <c r="B1152" s="2">
        <v>45022</v>
      </c>
      <c r="C1152" s="1" t="s">
        <v>933</v>
      </c>
      <c r="D1152" s="1">
        <v>443</v>
      </c>
      <c r="E1152" s="1">
        <v>16.164000000000001</v>
      </c>
      <c r="F1152" s="3" t="s">
        <v>30</v>
      </c>
      <c r="G1152" s="3" t="s">
        <v>15</v>
      </c>
      <c r="H1152" s="33">
        <f t="shared" si="17"/>
        <v>7160.652000000001</v>
      </c>
    </row>
    <row r="1153" spans="2:8">
      <c r="B1153" s="2">
        <v>45022</v>
      </c>
      <c r="C1153" s="1" t="s">
        <v>934</v>
      </c>
      <c r="D1153" s="1">
        <v>645</v>
      </c>
      <c r="E1153" s="1">
        <v>16.164000000000001</v>
      </c>
      <c r="F1153" s="3" t="s">
        <v>30</v>
      </c>
      <c r="G1153" s="3" t="s">
        <v>15</v>
      </c>
      <c r="H1153" s="33">
        <f t="shared" si="17"/>
        <v>10425.780000000001</v>
      </c>
    </row>
    <row r="1154" spans="2:8">
      <c r="B1154" s="2">
        <v>45022</v>
      </c>
      <c r="C1154" s="1" t="s">
        <v>935</v>
      </c>
      <c r="D1154" s="1">
        <v>51</v>
      </c>
      <c r="E1154" s="1">
        <v>16.178000000000001</v>
      </c>
      <c r="F1154" s="3" t="s">
        <v>30</v>
      </c>
      <c r="G1154" s="3" t="s">
        <v>15</v>
      </c>
      <c r="H1154" s="33">
        <f t="shared" si="17"/>
        <v>825.07800000000009</v>
      </c>
    </row>
    <row r="1155" spans="2:8">
      <c r="B1155" s="2">
        <v>45022</v>
      </c>
      <c r="C1155" s="1" t="s">
        <v>936</v>
      </c>
      <c r="D1155" s="1">
        <v>832</v>
      </c>
      <c r="E1155" s="1">
        <v>16.175999999999998</v>
      </c>
      <c r="F1155" s="3" t="s">
        <v>30</v>
      </c>
      <c r="G1155" s="3" t="s">
        <v>15</v>
      </c>
      <c r="H1155" s="33">
        <f t="shared" si="17"/>
        <v>13458.431999999999</v>
      </c>
    </row>
    <row r="1156" spans="2:8">
      <c r="B1156" s="2">
        <v>45022</v>
      </c>
      <c r="C1156" s="1" t="s">
        <v>937</v>
      </c>
      <c r="D1156" s="1">
        <v>1315</v>
      </c>
      <c r="E1156" s="1">
        <v>16.175999999999998</v>
      </c>
      <c r="F1156" s="3" t="s">
        <v>30</v>
      </c>
      <c r="G1156" s="3" t="s">
        <v>15</v>
      </c>
      <c r="H1156" s="33">
        <f t="shared" si="17"/>
        <v>21271.439999999999</v>
      </c>
    </row>
    <row r="1157" spans="2:8">
      <c r="B1157" s="2">
        <v>45022</v>
      </c>
      <c r="C1157" s="1" t="s">
        <v>938</v>
      </c>
      <c r="D1157" s="1">
        <v>1274</v>
      </c>
      <c r="E1157" s="1">
        <v>16.196000000000002</v>
      </c>
      <c r="F1157" s="3" t="s">
        <v>30</v>
      </c>
      <c r="G1157" s="3" t="s">
        <v>15</v>
      </c>
      <c r="H1157" s="33">
        <f t="shared" si="17"/>
        <v>20633.704000000002</v>
      </c>
    </row>
    <row r="1158" spans="2:8">
      <c r="B1158" s="2">
        <v>45022</v>
      </c>
      <c r="C1158" s="1" t="s">
        <v>939</v>
      </c>
      <c r="D1158" s="1">
        <v>822</v>
      </c>
      <c r="E1158" s="1">
        <v>16.193999999999999</v>
      </c>
      <c r="F1158" s="3" t="s">
        <v>30</v>
      </c>
      <c r="G1158" s="3" t="s">
        <v>15</v>
      </c>
      <c r="H1158" s="33">
        <f t="shared" si="17"/>
        <v>13311.467999999999</v>
      </c>
    </row>
    <row r="1159" spans="2:8">
      <c r="B1159" s="2">
        <v>45022</v>
      </c>
      <c r="C1159" s="1" t="s">
        <v>940</v>
      </c>
      <c r="D1159" s="1">
        <v>830</v>
      </c>
      <c r="E1159" s="1">
        <v>16.175999999999998</v>
      </c>
      <c r="F1159" s="3" t="s">
        <v>30</v>
      </c>
      <c r="G1159" s="3" t="s">
        <v>15</v>
      </c>
      <c r="H1159" s="33">
        <f t="shared" si="17"/>
        <v>13426.079999999998</v>
      </c>
    </row>
    <row r="1160" spans="2:8">
      <c r="B1160" s="2">
        <v>45022</v>
      </c>
      <c r="C1160" s="1" t="s">
        <v>941</v>
      </c>
      <c r="D1160" s="1">
        <v>152</v>
      </c>
      <c r="E1160" s="1">
        <v>16.181999999999999</v>
      </c>
      <c r="F1160" s="3" t="s">
        <v>30</v>
      </c>
      <c r="G1160" s="3" t="s">
        <v>15</v>
      </c>
      <c r="H1160" s="33">
        <f t="shared" si="17"/>
        <v>2459.6639999999998</v>
      </c>
    </row>
    <row r="1161" spans="2:8">
      <c r="B1161" s="2">
        <v>45022</v>
      </c>
      <c r="C1161" s="1" t="s">
        <v>941</v>
      </c>
      <c r="D1161" s="1">
        <v>495</v>
      </c>
      <c r="E1161" s="1">
        <v>16.181999999999999</v>
      </c>
      <c r="F1161" s="3" t="s">
        <v>30</v>
      </c>
      <c r="G1161" s="3" t="s">
        <v>15</v>
      </c>
      <c r="H1161" s="33">
        <f t="shared" si="17"/>
        <v>8010.0899999999992</v>
      </c>
    </row>
    <row r="1162" spans="2:8">
      <c r="B1162" s="2">
        <v>45022</v>
      </c>
      <c r="C1162" s="1" t="s">
        <v>941</v>
      </c>
      <c r="D1162" s="1">
        <v>568</v>
      </c>
      <c r="E1162" s="1">
        <v>16.181999999999999</v>
      </c>
      <c r="F1162" s="3" t="s">
        <v>30</v>
      </c>
      <c r="G1162" s="3" t="s">
        <v>15</v>
      </c>
      <c r="H1162" s="33">
        <f t="shared" si="17"/>
        <v>9191.3759999999984</v>
      </c>
    </row>
    <row r="1163" spans="2:8">
      <c r="B1163" s="2">
        <v>45022</v>
      </c>
      <c r="C1163" s="1" t="s">
        <v>941</v>
      </c>
      <c r="D1163" s="1">
        <v>446</v>
      </c>
      <c r="E1163" s="1">
        <v>16.184000000000001</v>
      </c>
      <c r="F1163" s="3" t="s">
        <v>30</v>
      </c>
      <c r="G1163" s="3" t="s">
        <v>15</v>
      </c>
      <c r="H1163" s="33">
        <f t="shared" si="17"/>
        <v>7218.0640000000003</v>
      </c>
    </row>
    <row r="1164" spans="2:8">
      <c r="B1164" s="2">
        <v>45022</v>
      </c>
      <c r="C1164" s="1" t="s">
        <v>942</v>
      </c>
      <c r="D1164" s="1">
        <v>75</v>
      </c>
      <c r="E1164" s="1">
        <v>16.198</v>
      </c>
      <c r="F1164" s="3" t="s">
        <v>30</v>
      </c>
      <c r="G1164" s="3" t="s">
        <v>15</v>
      </c>
      <c r="H1164" s="33">
        <f t="shared" si="17"/>
        <v>1214.8500000000001</v>
      </c>
    </row>
    <row r="1165" spans="2:8">
      <c r="B1165" s="2">
        <v>45022</v>
      </c>
      <c r="C1165" s="1" t="s">
        <v>942</v>
      </c>
      <c r="D1165" s="1">
        <v>341</v>
      </c>
      <c r="E1165" s="1">
        <v>16.198</v>
      </c>
      <c r="F1165" s="3" t="s">
        <v>30</v>
      </c>
      <c r="G1165" s="3" t="s">
        <v>15</v>
      </c>
      <c r="H1165" s="33">
        <f t="shared" si="17"/>
        <v>5523.518</v>
      </c>
    </row>
    <row r="1166" spans="2:8">
      <c r="B1166" s="2">
        <v>45022</v>
      </c>
      <c r="C1166" s="1" t="s">
        <v>942</v>
      </c>
      <c r="D1166" s="1">
        <v>492</v>
      </c>
      <c r="E1166" s="1">
        <v>16.198</v>
      </c>
      <c r="F1166" s="3" t="s">
        <v>30</v>
      </c>
      <c r="G1166" s="3" t="s">
        <v>15</v>
      </c>
      <c r="H1166" s="33">
        <f t="shared" si="17"/>
        <v>7969.4160000000002</v>
      </c>
    </row>
    <row r="1167" spans="2:8">
      <c r="B1167" s="2">
        <v>45022</v>
      </c>
      <c r="C1167" s="1" t="s">
        <v>943</v>
      </c>
      <c r="D1167" s="1">
        <v>819</v>
      </c>
      <c r="E1167" s="1">
        <v>16.190000000000001</v>
      </c>
      <c r="F1167" s="3" t="s">
        <v>30</v>
      </c>
      <c r="G1167" s="3" t="s">
        <v>15</v>
      </c>
      <c r="H1167" s="33">
        <f t="shared" si="17"/>
        <v>13259.61</v>
      </c>
    </row>
    <row r="1168" spans="2:8">
      <c r="B1168" s="2">
        <v>45022</v>
      </c>
      <c r="C1168" s="1" t="s">
        <v>944</v>
      </c>
      <c r="D1168" s="1">
        <v>270</v>
      </c>
      <c r="E1168" s="1">
        <v>16.18</v>
      </c>
      <c r="F1168" s="3" t="s">
        <v>30</v>
      </c>
      <c r="G1168" s="3" t="s">
        <v>15</v>
      </c>
      <c r="H1168" s="33">
        <f t="shared" si="17"/>
        <v>4368.6000000000004</v>
      </c>
    </row>
    <row r="1169" spans="2:8">
      <c r="B1169" s="2">
        <v>45022</v>
      </c>
      <c r="C1169" s="1" t="s">
        <v>945</v>
      </c>
      <c r="D1169" s="1">
        <v>837</v>
      </c>
      <c r="E1169" s="1">
        <v>16.190000000000001</v>
      </c>
      <c r="F1169" s="3" t="s">
        <v>30</v>
      </c>
      <c r="G1169" s="3" t="s">
        <v>15</v>
      </c>
      <c r="H1169" s="33">
        <f t="shared" si="17"/>
        <v>13551.03</v>
      </c>
    </row>
    <row r="1170" spans="2:8">
      <c r="B1170" s="2">
        <v>45022</v>
      </c>
      <c r="C1170" s="1" t="s">
        <v>946</v>
      </c>
      <c r="D1170" s="1">
        <v>205</v>
      </c>
      <c r="E1170" s="1">
        <v>16.187999999999999</v>
      </c>
      <c r="F1170" s="3" t="s">
        <v>30</v>
      </c>
      <c r="G1170" s="3" t="s">
        <v>15</v>
      </c>
      <c r="H1170" s="33">
        <f t="shared" si="17"/>
        <v>3318.54</v>
      </c>
    </row>
    <row r="1171" spans="2:8">
      <c r="B1171" s="2">
        <v>45022</v>
      </c>
      <c r="C1171" s="1" t="s">
        <v>947</v>
      </c>
      <c r="D1171" s="1">
        <v>200</v>
      </c>
      <c r="E1171" s="1">
        <v>16.187999999999999</v>
      </c>
      <c r="F1171" s="3" t="s">
        <v>30</v>
      </c>
      <c r="G1171" s="3" t="s">
        <v>15</v>
      </c>
      <c r="H1171" s="33">
        <f t="shared" si="17"/>
        <v>3237.6</v>
      </c>
    </row>
    <row r="1172" spans="2:8">
      <c r="B1172" s="2">
        <v>45022</v>
      </c>
      <c r="C1172" s="1" t="s">
        <v>948</v>
      </c>
      <c r="D1172" s="1">
        <v>618</v>
      </c>
      <c r="E1172" s="1">
        <v>16.187999999999999</v>
      </c>
      <c r="F1172" s="3" t="s">
        <v>30</v>
      </c>
      <c r="G1172" s="3" t="s">
        <v>15</v>
      </c>
      <c r="H1172" s="33">
        <f t="shared" si="17"/>
        <v>10004.183999999999</v>
      </c>
    </row>
    <row r="1173" spans="2:8">
      <c r="B1173" s="2">
        <v>45022</v>
      </c>
      <c r="C1173" s="1" t="s">
        <v>949</v>
      </c>
      <c r="D1173" s="1">
        <v>881</v>
      </c>
      <c r="E1173" s="1">
        <v>16.193999999999999</v>
      </c>
      <c r="F1173" s="3" t="s">
        <v>30</v>
      </c>
      <c r="G1173" s="3" t="s">
        <v>15</v>
      </c>
      <c r="H1173" s="33">
        <f t="shared" si="17"/>
        <v>14266.913999999999</v>
      </c>
    </row>
    <row r="1174" spans="2:8">
      <c r="B1174" s="2">
        <v>45022</v>
      </c>
      <c r="C1174" s="1" t="s">
        <v>950</v>
      </c>
      <c r="D1174" s="1">
        <v>758</v>
      </c>
      <c r="E1174" s="1">
        <v>16.187999999999999</v>
      </c>
      <c r="F1174" s="3" t="s">
        <v>30</v>
      </c>
      <c r="G1174" s="3" t="s">
        <v>15</v>
      </c>
      <c r="H1174" s="33">
        <f t="shared" si="17"/>
        <v>12270.503999999999</v>
      </c>
    </row>
    <row r="1175" spans="2:8">
      <c r="B1175" s="2">
        <v>45022</v>
      </c>
      <c r="C1175" s="1" t="s">
        <v>951</v>
      </c>
      <c r="D1175" s="1">
        <v>1020</v>
      </c>
      <c r="E1175" s="1">
        <v>16.196000000000002</v>
      </c>
      <c r="F1175" s="3" t="s">
        <v>30</v>
      </c>
      <c r="G1175" s="3" t="s">
        <v>15</v>
      </c>
      <c r="H1175" s="33">
        <f t="shared" ref="H1175:H1238" si="18">D1175*E1175</f>
        <v>16519.920000000002</v>
      </c>
    </row>
    <row r="1176" spans="2:8">
      <c r="B1176" s="2">
        <v>45022</v>
      </c>
      <c r="C1176" s="1" t="s">
        <v>952</v>
      </c>
      <c r="D1176" s="1">
        <v>182</v>
      </c>
      <c r="E1176" s="1">
        <v>16.196000000000002</v>
      </c>
      <c r="F1176" s="3" t="s">
        <v>30</v>
      </c>
      <c r="G1176" s="3" t="s">
        <v>15</v>
      </c>
      <c r="H1176" s="33">
        <f t="shared" si="18"/>
        <v>2947.6720000000005</v>
      </c>
    </row>
    <row r="1177" spans="2:8">
      <c r="B1177" s="2">
        <v>45022</v>
      </c>
      <c r="C1177" s="1" t="s">
        <v>952</v>
      </c>
      <c r="D1177" s="1">
        <v>800</v>
      </c>
      <c r="E1177" s="1">
        <v>16.196000000000002</v>
      </c>
      <c r="F1177" s="3" t="s">
        <v>30</v>
      </c>
      <c r="G1177" s="3" t="s">
        <v>15</v>
      </c>
      <c r="H1177" s="33">
        <f t="shared" si="18"/>
        <v>12956.800000000001</v>
      </c>
    </row>
    <row r="1178" spans="2:8">
      <c r="B1178" s="2">
        <v>45022</v>
      </c>
      <c r="C1178" s="1" t="s">
        <v>952</v>
      </c>
      <c r="D1178" s="1">
        <v>818</v>
      </c>
      <c r="E1178" s="1">
        <v>16.196000000000002</v>
      </c>
      <c r="F1178" s="3" t="s">
        <v>30</v>
      </c>
      <c r="G1178" s="3" t="s">
        <v>15</v>
      </c>
      <c r="H1178" s="33">
        <f t="shared" si="18"/>
        <v>13248.328000000001</v>
      </c>
    </row>
    <row r="1179" spans="2:8">
      <c r="B1179" s="2">
        <v>45022</v>
      </c>
      <c r="C1179" s="1" t="s">
        <v>953</v>
      </c>
      <c r="D1179" s="1">
        <v>636</v>
      </c>
      <c r="E1179" s="1">
        <v>16.206</v>
      </c>
      <c r="F1179" s="3" t="s">
        <v>30</v>
      </c>
      <c r="G1179" s="3" t="s">
        <v>15</v>
      </c>
      <c r="H1179" s="33">
        <f t="shared" si="18"/>
        <v>10307.016</v>
      </c>
    </row>
    <row r="1180" spans="2:8">
      <c r="B1180" s="2">
        <v>45022</v>
      </c>
      <c r="C1180" s="1" t="s">
        <v>954</v>
      </c>
      <c r="D1180" s="1">
        <v>774</v>
      </c>
      <c r="E1180" s="1">
        <v>16.187999999999999</v>
      </c>
      <c r="F1180" s="3" t="s">
        <v>30</v>
      </c>
      <c r="G1180" s="3" t="s">
        <v>15</v>
      </c>
      <c r="H1180" s="33">
        <f t="shared" si="18"/>
        <v>12529.511999999999</v>
      </c>
    </row>
    <row r="1181" spans="2:8">
      <c r="B1181" s="2">
        <v>45022</v>
      </c>
      <c r="C1181" s="1" t="s">
        <v>955</v>
      </c>
      <c r="D1181" s="1">
        <v>773</v>
      </c>
      <c r="E1181" s="1">
        <v>16.186</v>
      </c>
      <c r="F1181" s="3" t="s">
        <v>30</v>
      </c>
      <c r="G1181" s="3" t="s">
        <v>15</v>
      </c>
      <c r="H1181" s="33">
        <f t="shared" si="18"/>
        <v>12511.778</v>
      </c>
    </row>
    <row r="1182" spans="2:8">
      <c r="B1182" s="2">
        <v>45022</v>
      </c>
      <c r="C1182" s="1" t="s">
        <v>956</v>
      </c>
      <c r="D1182" s="1">
        <v>865</v>
      </c>
      <c r="E1182" s="1">
        <v>16.18</v>
      </c>
      <c r="F1182" s="3" t="s">
        <v>30</v>
      </c>
      <c r="G1182" s="3" t="s">
        <v>15</v>
      </c>
      <c r="H1182" s="33">
        <f t="shared" si="18"/>
        <v>13995.699999999999</v>
      </c>
    </row>
    <row r="1183" spans="2:8">
      <c r="B1183" s="2">
        <v>45022</v>
      </c>
      <c r="C1183" s="1" t="s">
        <v>957</v>
      </c>
      <c r="D1183" s="1">
        <v>644</v>
      </c>
      <c r="E1183" s="1">
        <v>16.173999999999999</v>
      </c>
      <c r="F1183" s="3" t="s">
        <v>30</v>
      </c>
      <c r="G1183" s="3" t="s">
        <v>15</v>
      </c>
      <c r="H1183" s="33">
        <f t="shared" si="18"/>
        <v>10416.056</v>
      </c>
    </row>
    <row r="1184" spans="2:8">
      <c r="B1184" s="2">
        <v>45022</v>
      </c>
      <c r="C1184" s="1" t="s">
        <v>958</v>
      </c>
      <c r="D1184" s="1">
        <v>229</v>
      </c>
      <c r="E1184" s="1">
        <v>16.173999999999999</v>
      </c>
      <c r="F1184" s="3" t="s">
        <v>30</v>
      </c>
      <c r="G1184" s="3" t="s">
        <v>15</v>
      </c>
      <c r="H1184" s="33">
        <f t="shared" si="18"/>
        <v>3703.846</v>
      </c>
    </row>
    <row r="1185" spans="2:8">
      <c r="B1185" s="2">
        <v>45022</v>
      </c>
      <c r="C1185" s="1" t="s">
        <v>959</v>
      </c>
      <c r="D1185" s="1">
        <v>1901</v>
      </c>
      <c r="E1185" s="1">
        <v>16.181999999999999</v>
      </c>
      <c r="F1185" s="3" t="s">
        <v>30</v>
      </c>
      <c r="G1185" s="3" t="s">
        <v>15</v>
      </c>
      <c r="H1185" s="33">
        <f t="shared" si="18"/>
        <v>30761.981999999996</v>
      </c>
    </row>
    <row r="1186" spans="2:8">
      <c r="B1186" s="2">
        <v>45022</v>
      </c>
      <c r="C1186" s="1" t="s">
        <v>960</v>
      </c>
      <c r="D1186" s="1">
        <v>898</v>
      </c>
      <c r="E1186" s="1">
        <v>16.187999999999999</v>
      </c>
      <c r="F1186" s="3" t="s">
        <v>30</v>
      </c>
      <c r="G1186" s="3" t="s">
        <v>15</v>
      </c>
      <c r="H1186" s="33">
        <f t="shared" si="18"/>
        <v>14536.823999999999</v>
      </c>
    </row>
    <row r="1187" spans="2:8">
      <c r="B1187" s="2">
        <v>45022</v>
      </c>
      <c r="C1187" s="1" t="s">
        <v>961</v>
      </c>
      <c r="D1187" s="1">
        <v>2</v>
      </c>
      <c r="E1187" s="1">
        <v>16.186</v>
      </c>
      <c r="F1187" s="3" t="s">
        <v>30</v>
      </c>
      <c r="G1187" s="3" t="s">
        <v>15</v>
      </c>
      <c r="H1187" s="33">
        <f t="shared" si="18"/>
        <v>32.372</v>
      </c>
    </row>
    <row r="1188" spans="2:8">
      <c r="B1188" s="2">
        <v>45022</v>
      </c>
      <c r="C1188" s="1" t="s">
        <v>961</v>
      </c>
      <c r="D1188" s="1">
        <v>866</v>
      </c>
      <c r="E1188" s="1">
        <v>16.186</v>
      </c>
      <c r="F1188" s="3" t="s">
        <v>30</v>
      </c>
      <c r="G1188" s="3" t="s">
        <v>15</v>
      </c>
      <c r="H1188" s="33">
        <f t="shared" si="18"/>
        <v>14017.075999999999</v>
      </c>
    </row>
    <row r="1189" spans="2:8">
      <c r="B1189" s="2">
        <v>45022</v>
      </c>
      <c r="C1189" s="1" t="s">
        <v>962</v>
      </c>
      <c r="D1189" s="1">
        <v>828</v>
      </c>
      <c r="E1189" s="1">
        <v>16.186</v>
      </c>
      <c r="F1189" s="3" t="s">
        <v>30</v>
      </c>
      <c r="G1189" s="3" t="s">
        <v>15</v>
      </c>
      <c r="H1189" s="33">
        <f t="shared" si="18"/>
        <v>13402.008</v>
      </c>
    </row>
    <row r="1190" spans="2:8">
      <c r="B1190" s="2">
        <v>45022</v>
      </c>
      <c r="C1190" s="1" t="s">
        <v>963</v>
      </c>
      <c r="D1190" s="1">
        <v>998</v>
      </c>
      <c r="E1190" s="1">
        <v>16.193999999999999</v>
      </c>
      <c r="F1190" s="3" t="s">
        <v>30</v>
      </c>
      <c r="G1190" s="3" t="s">
        <v>15</v>
      </c>
      <c r="H1190" s="33">
        <f t="shared" si="18"/>
        <v>16161.611999999999</v>
      </c>
    </row>
    <row r="1191" spans="2:8">
      <c r="B1191" s="2">
        <v>45022</v>
      </c>
      <c r="C1191" s="1" t="s">
        <v>964</v>
      </c>
      <c r="D1191" s="1">
        <v>856</v>
      </c>
      <c r="E1191" s="1">
        <v>16.190000000000001</v>
      </c>
      <c r="F1191" s="3" t="s">
        <v>30</v>
      </c>
      <c r="G1191" s="3" t="s">
        <v>15</v>
      </c>
      <c r="H1191" s="33">
        <f t="shared" si="18"/>
        <v>13858.640000000001</v>
      </c>
    </row>
    <row r="1192" spans="2:8">
      <c r="B1192" s="2">
        <v>45022</v>
      </c>
      <c r="C1192" s="1" t="s">
        <v>965</v>
      </c>
      <c r="D1192" s="1">
        <v>620</v>
      </c>
      <c r="E1192" s="1">
        <v>16.18</v>
      </c>
      <c r="F1192" s="3" t="s">
        <v>30</v>
      </c>
      <c r="G1192" s="3" t="s">
        <v>15</v>
      </c>
      <c r="H1192" s="33">
        <f t="shared" si="18"/>
        <v>10031.6</v>
      </c>
    </row>
    <row r="1193" spans="2:8">
      <c r="B1193" s="2">
        <v>45022</v>
      </c>
      <c r="C1193" s="1" t="s">
        <v>966</v>
      </c>
      <c r="D1193" s="1">
        <v>665</v>
      </c>
      <c r="E1193" s="1">
        <v>16.172000000000001</v>
      </c>
      <c r="F1193" s="3" t="s">
        <v>30</v>
      </c>
      <c r="G1193" s="3" t="s">
        <v>15</v>
      </c>
      <c r="H1193" s="33">
        <f t="shared" si="18"/>
        <v>10754.380000000001</v>
      </c>
    </row>
    <row r="1194" spans="2:8">
      <c r="B1194" s="2">
        <v>45022</v>
      </c>
      <c r="C1194" s="1" t="s">
        <v>967</v>
      </c>
      <c r="D1194" s="1">
        <v>760</v>
      </c>
      <c r="E1194" s="1">
        <v>16.148</v>
      </c>
      <c r="F1194" s="3" t="s">
        <v>30</v>
      </c>
      <c r="G1194" s="3" t="s">
        <v>15</v>
      </c>
      <c r="H1194" s="33">
        <f t="shared" si="18"/>
        <v>12272.48</v>
      </c>
    </row>
    <row r="1195" spans="2:8">
      <c r="B1195" s="2">
        <v>45022</v>
      </c>
      <c r="C1195" s="1" t="s">
        <v>968</v>
      </c>
      <c r="D1195" s="1">
        <v>885</v>
      </c>
      <c r="E1195" s="1">
        <v>16.154</v>
      </c>
      <c r="F1195" s="3" t="s">
        <v>30</v>
      </c>
      <c r="G1195" s="3" t="s">
        <v>15</v>
      </c>
      <c r="H1195" s="33">
        <f t="shared" si="18"/>
        <v>14296.289999999999</v>
      </c>
    </row>
    <row r="1196" spans="2:8">
      <c r="B1196" s="2">
        <v>45022</v>
      </c>
      <c r="C1196" s="1" t="s">
        <v>969</v>
      </c>
      <c r="D1196" s="1">
        <v>15</v>
      </c>
      <c r="E1196" s="1">
        <v>16.149999999999999</v>
      </c>
      <c r="F1196" s="3" t="s">
        <v>30</v>
      </c>
      <c r="G1196" s="3" t="s">
        <v>15</v>
      </c>
      <c r="H1196" s="33">
        <f t="shared" si="18"/>
        <v>242.24999999999997</v>
      </c>
    </row>
    <row r="1197" spans="2:8">
      <c r="B1197" s="2">
        <v>45022</v>
      </c>
      <c r="C1197" s="1" t="s">
        <v>969</v>
      </c>
      <c r="D1197" s="1">
        <v>40</v>
      </c>
      <c r="E1197" s="1">
        <v>16.149999999999999</v>
      </c>
      <c r="F1197" s="3" t="s">
        <v>30</v>
      </c>
      <c r="G1197" s="3" t="s">
        <v>15</v>
      </c>
      <c r="H1197" s="33">
        <f t="shared" si="18"/>
        <v>646</v>
      </c>
    </row>
    <row r="1198" spans="2:8">
      <c r="B1198" s="2">
        <v>45022</v>
      </c>
      <c r="C1198" s="1" t="s">
        <v>969</v>
      </c>
      <c r="D1198" s="1">
        <v>219</v>
      </c>
      <c r="E1198" s="1">
        <v>16.149999999999999</v>
      </c>
      <c r="F1198" s="3" t="s">
        <v>30</v>
      </c>
      <c r="G1198" s="3" t="s">
        <v>15</v>
      </c>
      <c r="H1198" s="33">
        <f t="shared" si="18"/>
        <v>3536.85</v>
      </c>
    </row>
    <row r="1199" spans="2:8">
      <c r="B1199" s="2">
        <v>45022</v>
      </c>
      <c r="C1199" s="1" t="s">
        <v>969</v>
      </c>
      <c r="D1199" s="1">
        <v>525</v>
      </c>
      <c r="E1199" s="1">
        <v>16.149999999999999</v>
      </c>
      <c r="F1199" s="3" t="s">
        <v>30</v>
      </c>
      <c r="G1199" s="3" t="s">
        <v>15</v>
      </c>
      <c r="H1199" s="33">
        <f t="shared" si="18"/>
        <v>8478.75</v>
      </c>
    </row>
    <row r="1200" spans="2:8">
      <c r="B1200" s="2">
        <v>45022</v>
      </c>
      <c r="C1200" s="1" t="s">
        <v>970</v>
      </c>
      <c r="D1200" s="1">
        <v>760</v>
      </c>
      <c r="E1200" s="1">
        <v>16.149999999999999</v>
      </c>
      <c r="F1200" s="3" t="s">
        <v>30</v>
      </c>
      <c r="G1200" s="3" t="s">
        <v>15</v>
      </c>
      <c r="H1200" s="33">
        <f t="shared" si="18"/>
        <v>12273.999999999998</v>
      </c>
    </row>
    <row r="1201" spans="2:8">
      <c r="B1201" s="2">
        <v>45022</v>
      </c>
      <c r="C1201" s="1" t="s">
        <v>971</v>
      </c>
      <c r="D1201" s="1">
        <v>625</v>
      </c>
      <c r="E1201" s="1">
        <v>16.126000000000001</v>
      </c>
      <c r="F1201" s="3" t="s">
        <v>30</v>
      </c>
      <c r="G1201" s="3" t="s">
        <v>15</v>
      </c>
      <c r="H1201" s="33">
        <f t="shared" si="18"/>
        <v>10078.75</v>
      </c>
    </row>
    <row r="1202" spans="2:8">
      <c r="B1202" s="2">
        <v>45022</v>
      </c>
      <c r="C1202" s="1" t="s">
        <v>972</v>
      </c>
      <c r="D1202" s="1">
        <v>641</v>
      </c>
      <c r="E1202" s="1">
        <v>16.132000000000001</v>
      </c>
      <c r="F1202" s="3" t="s">
        <v>30</v>
      </c>
      <c r="G1202" s="3" t="s">
        <v>15</v>
      </c>
      <c r="H1202" s="33">
        <f t="shared" si="18"/>
        <v>10340.612000000001</v>
      </c>
    </row>
    <row r="1203" spans="2:8">
      <c r="B1203" s="2">
        <v>45022</v>
      </c>
      <c r="C1203" s="1" t="s">
        <v>973</v>
      </c>
      <c r="D1203" s="1">
        <v>288</v>
      </c>
      <c r="E1203" s="1">
        <v>16.111999999999998</v>
      </c>
      <c r="F1203" s="3" t="s">
        <v>30</v>
      </c>
      <c r="G1203" s="3" t="s">
        <v>15</v>
      </c>
      <c r="H1203" s="33">
        <f t="shared" si="18"/>
        <v>4640.2559999999994</v>
      </c>
    </row>
    <row r="1204" spans="2:8">
      <c r="B1204" s="2">
        <v>45022</v>
      </c>
      <c r="C1204" s="1" t="s">
        <v>973</v>
      </c>
      <c r="D1204" s="1">
        <v>1092</v>
      </c>
      <c r="E1204" s="1">
        <v>16.111999999999998</v>
      </c>
      <c r="F1204" s="3" t="s">
        <v>30</v>
      </c>
      <c r="G1204" s="3" t="s">
        <v>15</v>
      </c>
      <c r="H1204" s="33">
        <f t="shared" si="18"/>
        <v>17594.303999999996</v>
      </c>
    </row>
    <row r="1205" spans="2:8">
      <c r="B1205" s="2">
        <v>45022</v>
      </c>
      <c r="C1205" s="1" t="s">
        <v>974</v>
      </c>
      <c r="D1205" s="1">
        <v>335</v>
      </c>
      <c r="E1205" s="1">
        <v>16.108000000000001</v>
      </c>
      <c r="F1205" s="3" t="s">
        <v>30</v>
      </c>
      <c r="G1205" s="3" t="s">
        <v>15</v>
      </c>
      <c r="H1205" s="33">
        <f t="shared" si="18"/>
        <v>5396.18</v>
      </c>
    </row>
    <row r="1206" spans="2:8">
      <c r="B1206" s="2">
        <v>45022</v>
      </c>
      <c r="C1206" s="1" t="s">
        <v>975</v>
      </c>
      <c r="D1206" s="1">
        <v>804</v>
      </c>
      <c r="E1206" s="1">
        <v>16.117999999999999</v>
      </c>
      <c r="F1206" s="3" t="s">
        <v>30</v>
      </c>
      <c r="G1206" s="3" t="s">
        <v>15</v>
      </c>
      <c r="H1206" s="33">
        <f t="shared" si="18"/>
        <v>12958.871999999999</v>
      </c>
    </row>
    <row r="1207" spans="2:8">
      <c r="B1207" s="2">
        <v>45022</v>
      </c>
      <c r="C1207" s="1" t="s">
        <v>976</v>
      </c>
      <c r="D1207" s="1">
        <v>12</v>
      </c>
      <c r="E1207" s="1">
        <v>16.114000000000001</v>
      </c>
      <c r="F1207" s="3" t="s">
        <v>30</v>
      </c>
      <c r="G1207" s="3" t="s">
        <v>15</v>
      </c>
      <c r="H1207" s="33">
        <f t="shared" si="18"/>
        <v>193.36799999999999</v>
      </c>
    </row>
    <row r="1208" spans="2:8">
      <c r="B1208" s="2">
        <v>45022</v>
      </c>
      <c r="C1208" s="1" t="s">
        <v>976</v>
      </c>
      <c r="D1208" s="1">
        <v>620</v>
      </c>
      <c r="E1208" s="1">
        <v>16.114000000000001</v>
      </c>
      <c r="F1208" s="3" t="s">
        <v>30</v>
      </c>
      <c r="G1208" s="3" t="s">
        <v>15</v>
      </c>
      <c r="H1208" s="33">
        <f t="shared" si="18"/>
        <v>9990.68</v>
      </c>
    </row>
    <row r="1209" spans="2:8">
      <c r="B1209" s="2">
        <v>45022</v>
      </c>
      <c r="C1209" s="1" t="s">
        <v>977</v>
      </c>
      <c r="D1209" s="1">
        <v>1013</v>
      </c>
      <c r="E1209" s="1">
        <v>16.111999999999998</v>
      </c>
      <c r="F1209" s="3" t="s">
        <v>30</v>
      </c>
      <c r="G1209" s="3" t="s">
        <v>15</v>
      </c>
      <c r="H1209" s="33">
        <f t="shared" si="18"/>
        <v>16321.455999999998</v>
      </c>
    </row>
    <row r="1210" spans="2:8">
      <c r="B1210" s="2">
        <v>45022</v>
      </c>
      <c r="C1210" s="1" t="s">
        <v>978</v>
      </c>
      <c r="D1210" s="1">
        <v>765</v>
      </c>
      <c r="E1210" s="1">
        <v>16.100000000000001</v>
      </c>
      <c r="F1210" s="3" t="s">
        <v>30</v>
      </c>
      <c r="G1210" s="3" t="s">
        <v>15</v>
      </c>
      <c r="H1210" s="33">
        <f t="shared" si="18"/>
        <v>12316.500000000002</v>
      </c>
    </row>
    <row r="1211" spans="2:8">
      <c r="B1211" s="2">
        <v>45022</v>
      </c>
      <c r="C1211" s="1" t="s">
        <v>979</v>
      </c>
      <c r="D1211" s="1">
        <v>991</v>
      </c>
      <c r="E1211" s="1">
        <v>16.103999999999999</v>
      </c>
      <c r="F1211" s="3" t="s">
        <v>30</v>
      </c>
      <c r="G1211" s="3" t="s">
        <v>15</v>
      </c>
      <c r="H1211" s="33">
        <f t="shared" si="18"/>
        <v>15959.063999999998</v>
      </c>
    </row>
    <row r="1212" spans="2:8">
      <c r="B1212" s="2">
        <v>45022</v>
      </c>
      <c r="C1212" s="1" t="s">
        <v>979</v>
      </c>
      <c r="D1212" s="1">
        <v>784</v>
      </c>
      <c r="E1212" s="1">
        <v>16.106000000000002</v>
      </c>
      <c r="F1212" s="3" t="s">
        <v>30</v>
      </c>
      <c r="G1212" s="3" t="s">
        <v>15</v>
      </c>
      <c r="H1212" s="33">
        <f t="shared" si="18"/>
        <v>12627.104000000001</v>
      </c>
    </row>
    <row r="1213" spans="2:8">
      <c r="B1213" s="2">
        <v>45022</v>
      </c>
      <c r="C1213" s="1" t="s">
        <v>980</v>
      </c>
      <c r="D1213" s="1">
        <v>7</v>
      </c>
      <c r="E1213" s="1">
        <v>16.100000000000001</v>
      </c>
      <c r="F1213" s="3" t="s">
        <v>30</v>
      </c>
      <c r="G1213" s="3" t="s">
        <v>15</v>
      </c>
      <c r="H1213" s="33">
        <f t="shared" si="18"/>
        <v>112.70000000000002</v>
      </c>
    </row>
    <row r="1214" spans="2:8">
      <c r="B1214" s="2">
        <v>45022</v>
      </c>
      <c r="C1214" s="1" t="s">
        <v>981</v>
      </c>
      <c r="D1214" s="1">
        <v>1060</v>
      </c>
      <c r="E1214" s="1">
        <v>16.100000000000001</v>
      </c>
      <c r="F1214" s="3" t="s">
        <v>30</v>
      </c>
      <c r="G1214" s="3" t="s">
        <v>15</v>
      </c>
      <c r="H1214" s="33">
        <f t="shared" si="18"/>
        <v>17066</v>
      </c>
    </row>
    <row r="1215" spans="2:8">
      <c r="B1215" s="2">
        <v>45022</v>
      </c>
      <c r="C1215" s="1" t="s">
        <v>982</v>
      </c>
      <c r="D1215" s="1">
        <v>977</v>
      </c>
      <c r="E1215" s="1">
        <v>16.082000000000001</v>
      </c>
      <c r="F1215" s="3" t="s">
        <v>30</v>
      </c>
      <c r="G1215" s="3" t="s">
        <v>15</v>
      </c>
      <c r="H1215" s="33">
        <f t="shared" si="18"/>
        <v>15712.114000000001</v>
      </c>
    </row>
    <row r="1216" spans="2:8">
      <c r="B1216" s="2">
        <v>45022</v>
      </c>
      <c r="C1216" s="1" t="s">
        <v>983</v>
      </c>
      <c r="D1216" s="1">
        <v>645</v>
      </c>
      <c r="E1216" s="1">
        <v>16.079999999999998</v>
      </c>
      <c r="F1216" s="3" t="s">
        <v>30</v>
      </c>
      <c r="G1216" s="3" t="s">
        <v>15</v>
      </c>
      <c r="H1216" s="33">
        <f t="shared" si="18"/>
        <v>10371.599999999999</v>
      </c>
    </row>
    <row r="1217" spans="2:8">
      <c r="B1217" s="2">
        <v>45022</v>
      </c>
      <c r="C1217" s="1" t="s">
        <v>984</v>
      </c>
      <c r="D1217" s="1">
        <v>914</v>
      </c>
      <c r="E1217" s="1">
        <v>16.103999999999999</v>
      </c>
      <c r="F1217" s="3" t="s">
        <v>30</v>
      </c>
      <c r="G1217" s="3" t="s">
        <v>15</v>
      </c>
      <c r="H1217" s="33">
        <f t="shared" si="18"/>
        <v>14719.055999999999</v>
      </c>
    </row>
    <row r="1218" spans="2:8">
      <c r="B1218" s="2">
        <v>45022</v>
      </c>
      <c r="C1218" s="1" t="s">
        <v>985</v>
      </c>
      <c r="D1218" s="1">
        <v>998</v>
      </c>
      <c r="E1218" s="1">
        <v>16.088000000000001</v>
      </c>
      <c r="F1218" s="3" t="s">
        <v>30</v>
      </c>
      <c r="G1218" s="3" t="s">
        <v>15</v>
      </c>
      <c r="H1218" s="33">
        <f t="shared" si="18"/>
        <v>16055.824000000001</v>
      </c>
    </row>
    <row r="1219" spans="2:8">
      <c r="B1219" s="2">
        <v>45022</v>
      </c>
      <c r="C1219" s="1" t="s">
        <v>986</v>
      </c>
      <c r="D1219" s="1">
        <v>1260</v>
      </c>
      <c r="E1219" s="1">
        <v>16.096</v>
      </c>
      <c r="F1219" s="3" t="s">
        <v>30</v>
      </c>
      <c r="G1219" s="3" t="s">
        <v>15</v>
      </c>
      <c r="H1219" s="33">
        <f t="shared" si="18"/>
        <v>20280.96</v>
      </c>
    </row>
    <row r="1220" spans="2:8">
      <c r="B1220" s="2">
        <v>45022</v>
      </c>
      <c r="C1220" s="1" t="s">
        <v>987</v>
      </c>
      <c r="D1220" s="1">
        <v>296</v>
      </c>
      <c r="E1220" s="1">
        <v>16.074000000000002</v>
      </c>
      <c r="F1220" s="3" t="s">
        <v>30</v>
      </c>
      <c r="G1220" s="3" t="s">
        <v>15</v>
      </c>
      <c r="H1220" s="33">
        <f t="shared" si="18"/>
        <v>4757.9040000000005</v>
      </c>
    </row>
    <row r="1221" spans="2:8">
      <c r="B1221" s="2">
        <v>45022</v>
      </c>
      <c r="C1221" s="1" t="s">
        <v>987</v>
      </c>
      <c r="D1221" s="1">
        <v>1000</v>
      </c>
      <c r="E1221" s="1">
        <v>16.074000000000002</v>
      </c>
      <c r="F1221" s="3" t="s">
        <v>30</v>
      </c>
      <c r="G1221" s="3" t="s">
        <v>15</v>
      </c>
      <c r="H1221" s="33">
        <f t="shared" si="18"/>
        <v>16074.000000000002</v>
      </c>
    </row>
    <row r="1222" spans="2:8">
      <c r="B1222" s="2">
        <v>45022</v>
      </c>
      <c r="C1222" s="1" t="s">
        <v>988</v>
      </c>
      <c r="D1222" s="1">
        <v>1119</v>
      </c>
      <c r="E1222" s="1">
        <v>16.085999999999999</v>
      </c>
      <c r="F1222" s="3" t="s">
        <v>30</v>
      </c>
      <c r="G1222" s="3" t="s">
        <v>15</v>
      </c>
      <c r="H1222" s="33">
        <f t="shared" si="18"/>
        <v>18000.233999999997</v>
      </c>
    </row>
    <row r="1223" spans="2:8">
      <c r="B1223" s="2">
        <v>45022</v>
      </c>
      <c r="C1223" s="1" t="s">
        <v>989</v>
      </c>
      <c r="D1223" s="1">
        <v>345</v>
      </c>
      <c r="E1223" s="1">
        <v>16.071999999999999</v>
      </c>
      <c r="F1223" s="3" t="s">
        <v>30</v>
      </c>
      <c r="G1223" s="3" t="s">
        <v>15</v>
      </c>
      <c r="H1223" s="33">
        <f t="shared" si="18"/>
        <v>5544.84</v>
      </c>
    </row>
    <row r="1224" spans="2:8">
      <c r="B1224" s="2">
        <v>45022</v>
      </c>
      <c r="C1224" s="1" t="s">
        <v>990</v>
      </c>
      <c r="D1224" s="1">
        <v>377</v>
      </c>
      <c r="E1224" s="1">
        <v>16.071999999999999</v>
      </c>
      <c r="F1224" s="3" t="s">
        <v>30</v>
      </c>
      <c r="G1224" s="3" t="s">
        <v>15</v>
      </c>
      <c r="H1224" s="33">
        <f t="shared" si="18"/>
        <v>6059.1439999999993</v>
      </c>
    </row>
    <row r="1225" spans="2:8">
      <c r="B1225" s="2">
        <v>45022</v>
      </c>
      <c r="C1225" s="1" t="s">
        <v>991</v>
      </c>
      <c r="D1225" s="1">
        <v>749</v>
      </c>
      <c r="E1225" s="1">
        <v>16.05</v>
      </c>
      <c r="F1225" s="3" t="s">
        <v>30</v>
      </c>
      <c r="G1225" s="3" t="s">
        <v>15</v>
      </c>
      <c r="H1225" s="33">
        <f t="shared" si="18"/>
        <v>12021.45</v>
      </c>
    </row>
    <row r="1226" spans="2:8">
      <c r="B1226" s="2">
        <v>45022</v>
      </c>
      <c r="C1226" s="1" t="s">
        <v>992</v>
      </c>
      <c r="D1226" s="1">
        <v>655</v>
      </c>
      <c r="E1226" s="1">
        <v>16.05</v>
      </c>
      <c r="F1226" s="3" t="s">
        <v>30</v>
      </c>
      <c r="G1226" s="3" t="s">
        <v>15</v>
      </c>
      <c r="H1226" s="33">
        <f t="shared" si="18"/>
        <v>10512.75</v>
      </c>
    </row>
    <row r="1227" spans="2:8">
      <c r="B1227" s="2">
        <v>45022</v>
      </c>
      <c r="C1227" s="1" t="s">
        <v>993</v>
      </c>
      <c r="D1227" s="1">
        <v>37</v>
      </c>
      <c r="E1227" s="1">
        <v>16.084</v>
      </c>
      <c r="F1227" s="3" t="s">
        <v>30</v>
      </c>
      <c r="G1227" s="3" t="s">
        <v>15</v>
      </c>
      <c r="H1227" s="33">
        <f t="shared" si="18"/>
        <v>595.10799999999995</v>
      </c>
    </row>
    <row r="1228" spans="2:8">
      <c r="B1228" s="2">
        <v>45022</v>
      </c>
      <c r="C1228" s="1" t="s">
        <v>993</v>
      </c>
      <c r="D1228" s="1">
        <v>906</v>
      </c>
      <c r="E1228" s="1">
        <v>16.084</v>
      </c>
      <c r="F1228" s="3" t="s">
        <v>30</v>
      </c>
      <c r="G1228" s="3" t="s">
        <v>15</v>
      </c>
      <c r="H1228" s="33">
        <f t="shared" si="18"/>
        <v>14572.103999999999</v>
      </c>
    </row>
    <row r="1229" spans="2:8">
      <c r="B1229" s="2">
        <v>45022</v>
      </c>
      <c r="C1229" s="1" t="s">
        <v>994</v>
      </c>
      <c r="D1229" s="1">
        <v>705</v>
      </c>
      <c r="E1229" s="1">
        <v>16.062000000000001</v>
      </c>
      <c r="F1229" s="3" t="s">
        <v>30</v>
      </c>
      <c r="G1229" s="3" t="s">
        <v>15</v>
      </c>
      <c r="H1229" s="33">
        <f t="shared" si="18"/>
        <v>11323.710000000001</v>
      </c>
    </row>
    <row r="1230" spans="2:8">
      <c r="B1230" s="2">
        <v>45022</v>
      </c>
      <c r="C1230" s="1" t="s">
        <v>995</v>
      </c>
      <c r="D1230" s="1">
        <v>745</v>
      </c>
      <c r="E1230" s="1">
        <v>16.097999999999999</v>
      </c>
      <c r="F1230" s="3" t="s">
        <v>30</v>
      </c>
      <c r="G1230" s="3" t="s">
        <v>15</v>
      </c>
      <c r="H1230" s="33">
        <f t="shared" si="18"/>
        <v>11993.009999999998</v>
      </c>
    </row>
    <row r="1231" spans="2:8">
      <c r="B1231" s="2">
        <v>45022</v>
      </c>
      <c r="C1231" s="1" t="s">
        <v>996</v>
      </c>
      <c r="D1231" s="1">
        <v>79</v>
      </c>
      <c r="E1231" s="1">
        <v>16.102</v>
      </c>
      <c r="F1231" s="3" t="s">
        <v>30</v>
      </c>
      <c r="G1231" s="3" t="s">
        <v>15</v>
      </c>
      <c r="H1231" s="33">
        <f t="shared" si="18"/>
        <v>1272.058</v>
      </c>
    </row>
    <row r="1232" spans="2:8">
      <c r="B1232" s="2">
        <v>45022</v>
      </c>
      <c r="C1232" s="1" t="s">
        <v>997</v>
      </c>
      <c r="D1232" s="1">
        <v>616</v>
      </c>
      <c r="E1232" s="1">
        <v>16.103999999999999</v>
      </c>
      <c r="F1232" s="3" t="s">
        <v>30</v>
      </c>
      <c r="G1232" s="3" t="s">
        <v>15</v>
      </c>
      <c r="H1232" s="33">
        <f t="shared" si="18"/>
        <v>9920.0640000000003</v>
      </c>
    </row>
    <row r="1233" spans="2:8">
      <c r="B1233" s="2">
        <v>45022</v>
      </c>
      <c r="C1233" s="1" t="s">
        <v>998</v>
      </c>
      <c r="D1233" s="1">
        <v>153</v>
      </c>
      <c r="E1233" s="1">
        <v>16.100000000000001</v>
      </c>
      <c r="F1233" s="3" t="s">
        <v>30</v>
      </c>
      <c r="G1233" s="3" t="s">
        <v>15</v>
      </c>
      <c r="H1233" s="33">
        <f t="shared" si="18"/>
        <v>2463.3000000000002</v>
      </c>
    </row>
    <row r="1234" spans="2:8">
      <c r="B1234" s="2">
        <v>45022</v>
      </c>
      <c r="C1234" s="1" t="s">
        <v>998</v>
      </c>
      <c r="D1234" s="1">
        <v>535</v>
      </c>
      <c r="E1234" s="1">
        <v>16.100000000000001</v>
      </c>
      <c r="F1234" s="3" t="s">
        <v>30</v>
      </c>
      <c r="G1234" s="3" t="s">
        <v>15</v>
      </c>
      <c r="H1234" s="33">
        <f t="shared" si="18"/>
        <v>8613.5</v>
      </c>
    </row>
    <row r="1235" spans="2:8">
      <c r="B1235" s="2">
        <v>45022</v>
      </c>
      <c r="C1235" s="1" t="s">
        <v>999</v>
      </c>
      <c r="D1235" s="1">
        <v>635</v>
      </c>
      <c r="E1235" s="1">
        <v>16.106000000000002</v>
      </c>
      <c r="F1235" s="3" t="s">
        <v>30</v>
      </c>
      <c r="G1235" s="3" t="s">
        <v>15</v>
      </c>
      <c r="H1235" s="33">
        <f t="shared" si="18"/>
        <v>10227.310000000001</v>
      </c>
    </row>
    <row r="1236" spans="2:8">
      <c r="B1236" s="2">
        <v>45022</v>
      </c>
      <c r="C1236" s="1" t="s">
        <v>1000</v>
      </c>
      <c r="D1236" s="1">
        <v>263</v>
      </c>
      <c r="E1236" s="1">
        <v>16.13</v>
      </c>
      <c r="F1236" s="3" t="s">
        <v>30</v>
      </c>
      <c r="G1236" s="3" t="s">
        <v>15</v>
      </c>
      <c r="H1236" s="33">
        <f t="shared" si="18"/>
        <v>4242.1899999999996</v>
      </c>
    </row>
    <row r="1237" spans="2:8">
      <c r="B1237" s="2">
        <v>45022</v>
      </c>
      <c r="C1237" s="1" t="s">
        <v>1000</v>
      </c>
      <c r="D1237" s="1">
        <v>545</v>
      </c>
      <c r="E1237" s="1">
        <v>16.13</v>
      </c>
      <c r="F1237" s="3" t="s">
        <v>30</v>
      </c>
      <c r="G1237" s="3" t="s">
        <v>15</v>
      </c>
      <c r="H1237" s="33">
        <f t="shared" si="18"/>
        <v>8790.85</v>
      </c>
    </row>
    <row r="1238" spans="2:8">
      <c r="B1238" s="2">
        <v>45022</v>
      </c>
      <c r="C1238" s="1" t="s">
        <v>1001</v>
      </c>
      <c r="D1238" s="1">
        <v>58</v>
      </c>
      <c r="E1238" s="1">
        <v>16.134</v>
      </c>
      <c r="F1238" s="3" t="s">
        <v>30</v>
      </c>
      <c r="G1238" s="3" t="s">
        <v>15</v>
      </c>
      <c r="H1238" s="33">
        <f t="shared" si="18"/>
        <v>935.77200000000005</v>
      </c>
    </row>
    <row r="1239" spans="2:8">
      <c r="B1239" s="2">
        <v>45022</v>
      </c>
      <c r="C1239" s="1" t="s">
        <v>1001</v>
      </c>
      <c r="D1239" s="1">
        <v>551</v>
      </c>
      <c r="E1239" s="1">
        <v>16.134</v>
      </c>
      <c r="F1239" s="3" t="s">
        <v>30</v>
      </c>
      <c r="G1239" s="3" t="s">
        <v>15</v>
      </c>
      <c r="H1239" s="33">
        <f t="shared" ref="H1239:H1302" si="19">D1239*E1239</f>
        <v>8889.8340000000007</v>
      </c>
    </row>
    <row r="1240" spans="2:8">
      <c r="B1240" s="2">
        <v>45022</v>
      </c>
      <c r="C1240" s="1" t="s">
        <v>1002</v>
      </c>
      <c r="D1240" s="1">
        <v>1</v>
      </c>
      <c r="E1240" s="1">
        <v>16.158000000000001</v>
      </c>
      <c r="F1240" s="3" t="s">
        <v>30</v>
      </c>
      <c r="G1240" s="3" t="s">
        <v>15</v>
      </c>
      <c r="H1240" s="33">
        <f t="shared" si="19"/>
        <v>16.158000000000001</v>
      </c>
    </row>
    <row r="1241" spans="2:8">
      <c r="B1241" s="2">
        <v>45022</v>
      </c>
      <c r="C1241" s="1" t="s">
        <v>1002</v>
      </c>
      <c r="D1241" s="1">
        <v>137</v>
      </c>
      <c r="E1241" s="1">
        <v>16.158000000000001</v>
      </c>
      <c r="F1241" s="3" t="s">
        <v>30</v>
      </c>
      <c r="G1241" s="3" t="s">
        <v>15</v>
      </c>
      <c r="H1241" s="33">
        <f t="shared" si="19"/>
        <v>2213.6460000000002</v>
      </c>
    </row>
    <row r="1242" spans="2:8">
      <c r="B1242" s="2">
        <v>45022</v>
      </c>
      <c r="C1242" s="1" t="s">
        <v>1002</v>
      </c>
      <c r="D1242" s="1">
        <v>650</v>
      </c>
      <c r="E1242" s="1">
        <v>16.158000000000001</v>
      </c>
      <c r="F1242" s="3" t="s">
        <v>30</v>
      </c>
      <c r="G1242" s="3" t="s">
        <v>15</v>
      </c>
      <c r="H1242" s="33">
        <f t="shared" si="19"/>
        <v>10502.7</v>
      </c>
    </row>
    <row r="1243" spans="2:8">
      <c r="B1243" s="2">
        <v>45022</v>
      </c>
      <c r="C1243" s="1" t="s">
        <v>1003</v>
      </c>
      <c r="D1243" s="1">
        <v>614</v>
      </c>
      <c r="E1243" s="1">
        <v>16.178000000000001</v>
      </c>
      <c r="F1243" s="3" t="s">
        <v>30</v>
      </c>
      <c r="G1243" s="3" t="s">
        <v>15</v>
      </c>
      <c r="H1243" s="33">
        <f t="shared" si="19"/>
        <v>9933.2920000000013</v>
      </c>
    </row>
    <row r="1244" spans="2:8">
      <c r="B1244" s="2">
        <v>45022</v>
      </c>
      <c r="C1244" s="1" t="s">
        <v>1004</v>
      </c>
      <c r="D1244" s="1">
        <v>768</v>
      </c>
      <c r="E1244" s="1">
        <v>16.164000000000001</v>
      </c>
      <c r="F1244" s="3" t="s">
        <v>30</v>
      </c>
      <c r="G1244" s="3" t="s">
        <v>15</v>
      </c>
      <c r="H1244" s="33">
        <f t="shared" si="19"/>
        <v>12413.952000000001</v>
      </c>
    </row>
    <row r="1245" spans="2:8">
      <c r="B1245" s="2">
        <v>45022</v>
      </c>
      <c r="C1245" s="1" t="s">
        <v>1005</v>
      </c>
      <c r="D1245" s="1">
        <v>1046</v>
      </c>
      <c r="E1245" s="1">
        <v>16.178000000000001</v>
      </c>
      <c r="F1245" s="3" t="s">
        <v>30</v>
      </c>
      <c r="G1245" s="3" t="s">
        <v>15</v>
      </c>
      <c r="H1245" s="33">
        <f t="shared" si="19"/>
        <v>16922.188000000002</v>
      </c>
    </row>
    <row r="1246" spans="2:8">
      <c r="B1246" s="2">
        <v>45022</v>
      </c>
      <c r="C1246" s="1" t="s">
        <v>1006</v>
      </c>
      <c r="D1246" s="1">
        <v>235</v>
      </c>
      <c r="E1246" s="1">
        <v>16.175999999999998</v>
      </c>
      <c r="F1246" s="3" t="s">
        <v>30</v>
      </c>
      <c r="G1246" s="3" t="s">
        <v>15</v>
      </c>
      <c r="H1246" s="33">
        <f t="shared" si="19"/>
        <v>3801.3599999999997</v>
      </c>
    </row>
    <row r="1247" spans="2:8">
      <c r="B1247" s="2">
        <v>45022</v>
      </c>
      <c r="C1247" s="1" t="s">
        <v>1006</v>
      </c>
      <c r="D1247" s="1">
        <v>405</v>
      </c>
      <c r="E1247" s="1">
        <v>16.175999999999998</v>
      </c>
      <c r="F1247" s="3" t="s">
        <v>30</v>
      </c>
      <c r="G1247" s="3" t="s">
        <v>15</v>
      </c>
      <c r="H1247" s="33">
        <f t="shared" si="19"/>
        <v>6551.28</v>
      </c>
    </row>
    <row r="1248" spans="2:8">
      <c r="B1248" s="2">
        <v>45022</v>
      </c>
      <c r="C1248" s="1" t="s">
        <v>1007</v>
      </c>
      <c r="D1248" s="1">
        <v>360</v>
      </c>
      <c r="E1248" s="1">
        <v>16.202000000000002</v>
      </c>
      <c r="F1248" s="3" t="s">
        <v>30</v>
      </c>
      <c r="G1248" s="3" t="s">
        <v>15</v>
      </c>
      <c r="H1248" s="33">
        <f t="shared" si="19"/>
        <v>5832.72</v>
      </c>
    </row>
    <row r="1249" spans="2:8">
      <c r="B1249" s="2">
        <v>45022</v>
      </c>
      <c r="C1249" s="1" t="s">
        <v>1007</v>
      </c>
      <c r="D1249" s="1">
        <v>533</v>
      </c>
      <c r="E1249" s="1">
        <v>16.202000000000002</v>
      </c>
      <c r="F1249" s="3" t="s">
        <v>30</v>
      </c>
      <c r="G1249" s="3" t="s">
        <v>15</v>
      </c>
      <c r="H1249" s="33">
        <f t="shared" si="19"/>
        <v>8635.6660000000011</v>
      </c>
    </row>
    <row r="1250" spans="2:8">
      <c r="B1250" s="2">
        <v>45022</v>
      </c>
      <c r="C1250" s="1" t="s">
        <v>1008</v>
      </c>
      <c r="D1250" s="1">
        <v>678</v>
      </c>
      <c r="E1250" s="1">
        <v>16.213999999999999</v>
      </c>
      <c r="F1250" s="3" t="s">
        <v>30</v>
      </c>
      <c r="G1250" s="3" t="s">
        <v>15</v>
      </c>
      <c r="H1250" s="33">
        <f t="shared" si="19"/>
        <v>10993.091999999999</v>
      </c>
    </row>
    <row r="1251" spans="2:8">
      <c r="B1251" s="2">
        <v>45022</v>
      </c>
      <c r="C1251" s="1" t="s">
        <v>1009</v>
      </c>
      <c r="D1251" s="1">
        <v>669</v>
      </c>
      <c r="E1251" s="1">
        <v>16.206</v>
      </c>
      <c r="F1251" s="3" t="s">
        <v>30</v>
      </c>
      <c r="G1251" s="3" t="s">
        <v>15</v>
      </c>
      <c r="H1251" s="33">
        <f t="shared" si="19"/>
        <v>10841.814</v>
      </c>
    </row>
    <row r="1252" spans="2:8">
      <c r="B1252" s="2">
        <v>45022</v>
      </c>
      <c r="C1252" s="1" t="s">
        <v>1010</v>
      </c>
      <c r="D1252" s="1">
        <v>761</v>
      </c>
      <c r="E1252" s="1">
        <v>16.202000000000002</v>
      </c>
      <c r="F1252" s="3" t="s">
        <v>30</v>
      </c>
      <c r="G1252" s="3" t="s">
        <v>15</v>
      </c>
      <c r="H1252" s="33">
        <f t="shared" si="19"/>
        <v>12329.722000000002</v>
      </c>
    </row>
    <row r="1253" spans="2:8">
      <c r="B1253" s="2">
        <v>45022</v>
      </c>
      <c r="C1253" s="1" t="s">
        <v>1011</v>
      </c>
      <c r="D1253" s="1">
        <v>715</v>
      </c>
      <c r="E1253" s="1">
        <v>16.187999999999999</v>
      </c>
      <c r="F1253" s="3" t="s">
        <v>30</v>
      </c>
      <c r="G1253" s="3" t="s">
        <v>15</v>
      </c>
      <c r="H1253" s="33">
        <f t="shared" si="19"/>
        <v>11574.42</v>
      </c>
    </row>
    <row r="1254" spans="2:8">
      <c r="B1254" s="2">
        <v>45022</v>
      </c>
      <c r="C1254" s="1" t="s">
        <v>1011</v>
      </c>
      <c r="D1254" s="1">
        <v>620</v>
      </c>
      <c r="E1254" s="1">
        <v>16.192</v>
      </c>
      <c r="F1254" s="3" t="s">
        <v>30</v>
      </c>
      <c r="G1254" s="3" t="s">
        <v>15</v>
      </c>
      <c r="H1254" s="33">
        <f t="shared" si="19"/>
        <v>10039.040000000001</v>
      </c>
    </row>
    <row r="1255" spans="2:8">
      <c r="B1255" s="2">
        <v>45022</v>
      </c>
      <c r="C1255" s="1" t="s">
        <v>1012</v>
      </c>
      <c r="D1255" s="1">
        <v>674</v>
      </c>
      <c r="E1255" s="1">
        <v>16.187999999999999</v>
      </c>
      <c r="F1255" s="3" t="s">
        <v>30</v>
      </c>
      <c r="G1255" s="3" t="s">
        <v>15</v>
      </c>
      <c r="H1255" s="33">
        <f t="shared" si="19"/>
        <v>10910.712</v>
      </c>
    </row>
    <row r="1256" spans="2:8">
      <c r="B1256" s="2">
        <v>45022</v>
      </c>
      <c r="C1256" s="1" t="s">
        <v>1013</v>
      </c>
      <c r="D1256" s="1">
        <v>980</v>
      </c>
      <c r="E1256" s="1">
        <v>16.190000000000001</v>
      </c>
      <c r="F1256" s="3" t="s">
        <v>30</v>
      </c>
      <c r="G1256" s="3" t="s">
        <v>15</v>
      </c>
      <c r="H1256" s="33">
        <f t="shared" si="19"/>
        <v>15866.2</v>
      </c>
    </row>
    <row r="1257" spans="2:8">
      <c r="B1257" s="2">
        <v>45022</v>
      </c>
      <c r="C1257" s="1" t="s">
        <v>1014</v>
      </c>
      <c r="D1257" s="1">
        <v>811</v>
      </c>
      <c r="E1257" s="1">
        <v>16.2</v>
      </c>
      <c r="F1257" s="3" t="s">
        <v>30</v>
      </c>
      <c r="G1257" s="3" t="s">
        <v>15</v>
      </c>
      <c r="H1257" s="33">
        <f t="shared" si="19"/>
        <v>13138.199999999999</v>
      </c>
    </row>
    <row r="1258" spans="2:8">
      <c r="B1258" s="2">
        <v>45022</v>
      </c>
      <c r="C1258" s="1" t="s">
        <v>1015</v>
      </c>
      <c r="D1258" s="1">
        <v>30</v>
      </c>
      <c r="E1258" s="1">
        <v>16.193999999999999</v>
      </c>
      <c r="F1258" s="3" t="s">
        <v>30</v>
      </c>
      <c r="G1258" s="3" t="s">
        <v>15</v>
      </c>
      <c r="H1258" s="33">
        <f t="shared" si="19"/>
        <v>485.82</v>
      </c>
    </row>
    <row r="1259" spans="2:8">
      <c r="B1259" s="2">
        <v>45022</v>
      </c>
      <c r="C1259" s="1" t="s">
        <v>1015</v>
      </c>
      <c r="D1259" s="1">
        <v>933</v>
      </c>
      <c r="E1259" s="1">
        <v>16.193999999999999</v>
      </c>
      <c r="F1259" s="3" t="s">
        <v>30</v>
      </c>
      <c r="G1259" s="3" t="s">
        <v>15</v>
      </c>
      <c r="H1259" s="33">
        <f t="shared" si="19"/>
        <v>15109.001999999999</v>
      </c>
    </row>
    <row r="1260" spans="2:8">
      <c r="B1260" s="2">
        <v>45022</v>
      </c>
      <c r="C1260" s="1" t="s">
        <v>1016</v>
      </c>
      <c r="D1260" s="1">
        <v>668</v>
      </c>
      <c r="E1260" s="1">
        <v>16.198</v>
      </c>
      <c r="F1260" s="3" t="s">
        <v>30</v>
      </c>
      <c r="G1260" s="3" t="s">
        <v>15</v>
      </c>
      <c r="H1260" s="33">
        <f t="shared" si="19"/>
        <v>10820.264000000001</v>
      </c>
    </row>
    <row r="1261" spans="2:8">
      <c r="B1261" s="2">
        <v>45022</v>
      </c>
      <c r="C1261" s="1" t="s">
        <v>1017</v>
      </c>
      <c r="D1261" s="1">
        <v>400</v>
      </c>
      <c r="E1261" s="1">
        <v>16.198</v>
      </c>
      <c r="F1261" s="3" t="s">
        <v>30</v>
      </c>
      <c r="G1261" s="3" t="s">
        <v>15</v>
      </c>
      <c r="H1261" s="33">
        <f t="shared" si="19"/>
        <v>6479.2</v>
      </c>
    </row>
    <row r="1262" spans="2:8">
      <c r="B1262" s="2">
        <v>45022</v>
      </c>
      <c r="C1262" s="1" t="s">
        <v>1017</v>
      </c>
      <c r="D1262" s="1">
        <v>515</v>
      </c>
      <c r="E1262" s="1">
        <v>16.198</v>
      </c>
      <c r="F1262" s="3" t="s">
        <v>30</v>
      </c>
      <c r="G1262" s="3" t="s">
        <v>15</v>
      </c>
      <c r="H1262" s="33">
        <f t="shared" si="19"/>
        <v>8341.9699999999993</v>
      </c>
    </row>
    <row r="1263" spans="2:8">
      <c r="B1263" s="2">
        <v>45022</v>
      </c>
      <c r="C1263" s="1" t="s">
        <v>1018</v>
      </c>
      <c r="D1263" s="1">
        <v>777</v>
      </c>
      <c r="E1263" s="1">
        <v>16.2</v>
      </c>
      <c r="F1263" s="3" t="s">
        <v>30</v>
      </c>
      <c r="G1263" s="3" t="s">
        <v>15</v>
      </c>
      <c r="H1263" s="33">
        <f t="shared" si="19"/>
        <v>12587.4</v>
      </c>
    </row>
    <row r="1264" spans="2:8">
      <c r="B1264" s="2">
        <v>45022</v>
      </c>
      <c r="C1264" s="1" t="s">
        <v>1019</v>
      </c>
      <c r="D1264" s="1">
        <v>655</v>
      </c>
      <c r="E1264" s="1">
        <v>16.198</v>
      </c>
      <c r="F1264" s="3" t="s">
        <v>30</v>
      </c>
      <c r="G1264" s="3" t="s">
        <v>15</v>
      </c>
      <c r="H1264" s="33">
        <f t="shared" si="19"/>
        <v>10609.69</v>
      </c>
    </row>
    <row r="1265" spans="2:8">
      <c r="B1265" s="2">
        <v>45022</v>
      </c>
      <c r="C1265" s="1" t="s">
        <v>1020</v>
      </c>
      <c r="D1265" s="1">
        <v>190</v>
      </c>
      <c r="E1265" s="1">
        <v>16.192</v>
      </c>
      <c r="F1265" s="3" t="s">
        <v>30</v>
      </c>
      <c r="G1265" s="3" t="s">
        <v>15</v>
      </c>
      <c r="H1265" s="33">
        <f t="shared" si="19"/>
        <v>3076.48</v>
      </c>
    </row>
    <row r="1266" spans="2:8">
      <c r="B1266" s="2">
        <v>45022</v>
      </c>
      <c r="C1266" s="1" t="s">
        <v>1020</v>
      </c>
      <c r="D1266" s="1">
        <v>430</v>
      </c>
      <c r="E1266" s="1">
        <v>16.192</v>
      </c>
      <c r="F1266" s="3" t="s">
        <v>30</v>
      </c>
      <c r="G1266" s="3" t="s">
        <v>15</v>
      </c>
      <c r="H1266" s="33">
        <f t="shared" si="19"/>
        <v>6962.56</v>
      </c>
    </row>
    <row r="1267" spans="2:8">
      <c r="B1267" s="2">
        <v>45022</v>
      </c>
      <c r="C1267" s="1" t="s">
        <v>1021</v>
      </c>
      <c r="D1267" s="1">
        <v>162</v>
      </c>
      <c r="E1267" s="1">
        <v>16.178000000000001</v>
      </c>
      <c r="F1267" s="3" t="s">
        <v>30</v>
      </c>
      <c r="G1267" s="3" t="s">
        <v>15</v>
      </c>
      <c r="H1267" s="33">
        <f t="shared" si="19"/>
        <v>2620.8360000000002</v>
      </c>
    </row>
    <row r="1268" spans="2:8">
      <c r="B1268" s="2">
        <v>45022</v>
      </c>
      <c r="C1268" s="1" t="s">
        <v>1022</v>
      </c>
      <c r="D1268" s="1">
        <v>978</v>
      </c>
      <c r="E1268" s="1">
        <v>16.172000000000001</v>
      </c>
      <c r="F1268" s="3" t="s">
        <v>30</v>
      </c>
      <c r="G1268" s="3" t="s">
        <v>15</v>
      </c>
      <c r="H1268" s="33">
        <f t="shared" si="19"/>
        <v>15816.216</v>
      </c>
    </row>
    <row r="1269" spans="2:8">
      <c r="B1269" s="2">
        <v>45022</v>
      </c>
      <c r="C1269" s="1" t="s">
        <v>1023</v>
      </c>
      <c r="D1269" s="1">
        <v>838</v>
      </c>
      <c r="E1269" s="1">
        <v>16.172000000000001</v>
      </c>
      <c r="F1269" s="3" t="s">
        <v>30</v>
      </c>
      <c r="G1269" s="3" t="s">
        <v>15</v>
      </c>
      <c r="H1269" s="33">
        <f t="shared" si="19"/>
        <v>13552.136</v>
      </c>
    </row>
    <row r="1270" spans="2:8">
      <c r="B1270" s="2">
        <v>45022</v>
      </c>
      <c r="C1270" s="1" t="s">
        <v>1024</v>
      </c>
      <c r="D1270" s="1">
        <v>42</v>
      </c>
      <c r="E1270" s="1">
        <v>16.190000000000001</v>
      </c>
      <c r="F1270" s="3" t="s">
        <v>30</v>
      </c>
      <c r="G1270" s="3" t="s">
        <v>15</v>
      </c>
      <c r="H1270" s="33">
        <f t="shared" si="19"/>
        <v>679.98</v>
      </c>
    </row>
    <row r="1271" spans="2:8">
      <c r="B1271" s="2">
        <v>45022</v>
      </c>
      <c r="C1271" s="1" t="s">
        <v>1024</v>
      </c>
      <c r="D1271" s="1">
        <v>70</v>
      </c>
      <c r="E1271" s="1">
        <v>16.190000000000001</v>
      </c>
      <c r="F1271" s="3" t="s">
        <v>30</v>
      </c>
      <c r="G1271" s="3" t="s">
        <v>15</v>
      </c>
      <c r="H1271" s="33">
        <f t="shared" si="19"/>
        <v>1133.3000000000002</v>
      </c>
    </row>
    <row r="1272" spans="2:8">
      <c r="B1272" s="2">
        <v>45022</v>
      </c>
      <c r="C1272" s="1" t="s">
        <v>1024</v>
      </c>
      <c r="D1272" s="1">
        <v>70</v>
      </c>
      <c r="E1272" s="1">
        <v>16.190000000000001</v>
      </c>
      <c r="F1272" s="3" t="s">
        <v>30</v>
      </c>
      <c r="G1272" s="3" t="s">
        <v>15</v>
      </c>
      <c r="H1272" s="33">
        <f t="shared" si="19"/>
        <v>1133.3000000000002</v>
      </c>
    </row>
    <row r="1273" spans="2:8">
      <c r="B1273" s="2">
        <v>45022</v>
      </c>
      <c r="C1273" s="1" t="s">
        <v>1024</v>
      </c>
      <c r="D1273" s="1">
        <v>113</v>
      </c>
      <c r="E1273" s="1">
        <v>16.190000000000001</v>
      </c>
      <c r="F1273" s="3" t="s">
        <v>30</v>
      </c>
      <c r="G1273" s="3" t="s">
        <v>15</v>
      </c>
      <c r="H1273" s="33">
        <f t="shared" si="19"/>
        <v>1829.4700000000003</v>
      </c>
    </row>
    <row r="1274" spans="2:8">
      <c r="B1274" s="2">
        <v>45022</v>
      </c>
      <c r="C1274" s="1" t="s">
        <v>1024</v>
      </c>
      <c r="D1274" s="1">
        <v>625</v>
      </c>
      <c r="E1274" s="1">
        <v>16.190000000000001</v>
      </c>
      <c r="F1274" s="3" t="s">
        <v>30</v>
      </c>
      <c r="G1274" s="3" t="s">
        <v>15</v>
      </c>
      <c r="H1274" s="33">
        <f t="shared" si="19"/>
        <v>10118.75</v>
      </c>
    </row>
    <row r="1275" spans="2:8">
      <c r="B1275" s="2">
        <v>45022</v>
      </c>
      <c r="C1275" s="1" t="s">
        <v>1025</v>
      </c>
      <c r="D1275" s="1">
        <v>1</v>
      </c>
      <c r="E1275" s="1">
        <v>16.196000000000002</v>
      </c>
      <c r="F1275" s="3" t="s">
        <v>30</v>
      </c>
      <c r="G1275" s="3" t="s">
        <v>15</v>
      </c>
      <c r="H1275" s="33">
        <f t="shared" si="19"/>
        <v>16.196000000000002</v>
      </c>
    </row>
    <row r="1276" spans="2:8">
      <c r="B1276" s="2">
        <v>45022</v>
      </c>
      <c r="C1276" s="1" t="s">
        <v>1025</v>
      </c>
      <c r="D1276" s="1">
        <v>726</v>
      </c>
      <c r="E1276" s="1">
        <v>16.196000000000002</v>
      </c>
      <c r="F1276" s="3" t="s">
        <v>30</v>
      </c>
      <c r="G1276" s="3" t="s">
        <v>15</v>
      </c>
      <c r="H1276" s="33">
        <f t="shared" si="19"/>
        <v>11758.296</v>
      </c>
    </row>
    <row r="1277" spans="2:8">
      <c r="B1277" s="2">
        <v>45022</v>
      </c>
      <c r="C1277" s="1" t="s">
        <v>1026</v>
      </c>
      <c r="D1277" s="1">
        <v>828</v>
      </c>
      <c r="E1277" s="1">
        <v>16.198</v>
      </c>
      <c r="F1277" s="3" t="s">
        <v>30</v>
      </c>
      <c r="G1277" s="3" t="s">
        <v>15</v>
      </c>
      <c r="H1277" s="33">
        <f t="shared" si="19"/>
        <v>13411.944</v>
      </c>
    </row>
    <row r="1278" spans="2:8">
      <c r="B1278" s="2">
        <v>45022</v>
      </c>
      <c r="C1278" s="1" t="s">
        <v>1027</v>
      </c>
      <c r="D1278" s="1">
        <v>202</v>
      </c>
      <c r="E1278" s="1">
        <v>16.2</v>
      </c>
      <c r="F1278" s="3" t="s">
        <v>30</v>
      </c>
      <c r="G1278" s="3" t="s">
        <v>15</v>
      </c>
      <c r="H1278" s="33">
        <f t="shared" si="19"/>
        <v>3272.3999999999996</v>
      </c>
    </row>
    <row r="1279" spans="2:8">
      <c r="B1279" s="2">
        <v>45022</v>
      </c>
      <c r="C1279" s="1" t="s">
        <v>1027</v>
      </c>
      <c r="D1279" s="1">
        <v>529</v>
      </c>
      <c r="E1279" s="1">
        <v>16.2</v>
      </c>
      <c r="F1279" s="3" t="s">
        <v>30</v>
      </c>
      <c r="G1279" s="3" t="s">
        <v>15</v>
      </c>
      <c r="H1279" s="33">
        <f t="shared" si="19"/>
        <v>8569.7999999999993</v>
      </c>
    </row>
    <row r="1280" spans="2:8">
      <c r="B1280" s="2">
        <v>45022</v>
      </c>
      <c r="C1280" s="1" t="s">
        <v>1028</v>
      </c>
      <c r="D1280" s="1">
        <v>746</v>
      </c>
      <c r="E1280" s="1">
        <v>16.204000000000001</v>
      </c>
      <c r="F1280" s="3" t="s">
        <v>30</v>
      </c>
      <c r="G1280" s="3" t="s">
        <v>15</v>
      </c>
      <c r="H1280" s="33">
        <f t="shared" si="19"/>
        <v>12088.184000000001</v>
      </c>
    </row>
    <row r="1281" spans="2:8">
      <c r="B1281" s="2">
        <v>45022</v>
      </c>
      <c r="C1281" s="1" t="s">
        <v>1029</v>
      </c>
      <c r="D1281" s="1">
        <v>831</v>
      </c>
      <c r="E1281" s="1">
        <v>16.196000000000002</v>
      </c>
      <c r="F1281" s="3" t="s">
        <v>30</v>
      </c>
      <c r="G1281" s="3" t="s">
        <v>15</v>
      </c>
      <c r="H1281" s="33">
        <f t="shared" si="19"/>
        <v>13458.876000000002</v>
      </c>
    </row>
    <row r="1282" spans="2:8">
      <c r="B1282" s="2">
        <v>45022</v>
      </c>
      <c r="C1282" s="1" t="s">
        <v>1030</v>
      </c>
      <c r="D1282" s="1">
        <v>32</v>
      </c>
      <c r="E1282" s="1">
        <v>16.193999999999999</v>
      </c>
      <c r="F1282" s="3" t="s">
        <v>30</v>
      </c>
      <c r="G1282" s="3" t="s">
        <v>15</v>
      </c>
      <c r="H1282" s="33">
        <f t="shared" si="19"/>
        <v>518.20799999999997</v>
      </c>
    </row>
    <row r="1283" spans="2:8">
      <c r="B1283" s="2">
        <v>45022</v>
      </c>
      <c r="C1283" s="1" t="s">
        <v>1030</v>
      </c>
      <c r="D1283" s="1">
        <v>51</v>
      </c>
      <c r="E1283" s="1">
        <v>16.193999999999999</v>
      </c>
      <c r="F1283" s="3" t="s">
        <v>30</v>
      </c>
      <c r="G1283" s="3" t="s">
        <v>15</v>
      </c>
      <c r="H1283" s="33">
        <f t="shared" si="19"/>
        <v>825.89400000000001</v>
      </c>
    </row>
    <row r="1284" spans="2:8">
      <c r="B1284" s="2">
        <v>45022</v>
      </c>
      <c r="C1284" s="1" t="s">
        <v>1030</v>
      </c>
      <c r="D1284" s="1">
        <v>53</v>
      </c>
      <c r="E1284" s="1">
        <v>16.193999999999999</v>
      </c>
      <c r="F1284" s="3" t="s">
        <v>30</v>
      </c>
      <c r="G1284" s="3" t="s">
        <v>15</v>
      </c>
      <c r="H1284" s="33">
        <f t="shared" si="19"/>
        <v>858.28199999999993</v>
      </c>
    </row>
    <row r="1285" spans="2:8">
      <c r="B1285" s="2">
        <v>45022</v>
      </c>
      <c r="C1285" s="1" t="s">
        <v>1030</v>
      </c>
      <c r="D1285" s="1">
        <v>252</v>
      </c>
      <c r="E1285" s="1">
        <v>16.193999999999999</v>
      </c>
      <c r="F1285" s="3" t="s">
        <v>30</v>
      </c>
      <c r="G1285" s="3" t="s">
        <v>15</v>
      </c>
      <c r="H1285" s="33">
        <f t="shared" si="19"/>
        <v>4080.8879999999999</v>
      </c>
    </row>
    <row r="1286" spans="2:8">
      <c r="B1286" s="2">
        <v>45022</v>
      </c>
      <c r="C1286" s="1" t="s">
        <v>1030</v>
      </c>
      <c r="D1286" s="1">
        <v>273</v>
      </c>
      <c r="E1286" s="1">
        <v>16.193999999999999</v>
      </c>
      <c r="F1286" s="3" t="s">
        <v>30</v>
      </c>
      <c r="G1286" s="3" t="s">
        <v>15</v>
      </c>
      <c r="H1286" s="33">
        <f t="shared" si="19"/>
        <v>4420.9619999999995</v>
      </c>
    </row>
    <row r="1287" spans="2:8">
      <c r="B1287" s="2">
        <v>45022</v>
      </c>
      <c r="C1287" s="1" t="s">
        <v>1031</v>
      </c>
      <c r="D1287" s="1">
        <v>183</v>
      </c>
      <c r="E1287" s="1">
        <v>16.198</v>
      </c>
      <c r="F1287" s="3" t="s">
        <v>30</v>
      </c>
      <c r="G1287" s="3" t="s">
        <v>15</v>
      </c>
      <c r="H1287" s="33">
        <f t="shared" si="19"/>
        <v>2964.2339999999999</v>
      </c>
    </row>
    <row r="1288" spans="2:8">
      <c r="B1288" s="2">
        <v>45022</v>
      </c>
      <c r="C1288" s="1" t="s">
        <v>1031</v>
      </c>
      <c r="D1288" s="1">
        <v>545</v>
      </c>
      <c r="E1288" s="1">
        <v>16.198</v>
      </c>
      <c r="F1288" s="3" t="s">
        <v>30</v>
      </c>
      <c r="G1288" s="3" t="s">
        <v>15</v>
      </c>
      <c r="H1288" s="33">
        <f t="shared" si="19"/>
        <v>8827.91</v>
      </c>
    </row>
    <row r="1289" spans="2:8">
      <c r="B1289" s="2">
        <v>45022</v>
      </c>
      <c r="C1289" s="1" t="s">
        <v>1032</v>
      </c>
      <c r="D1289" s="1">
        <v>86</v>
      </c>
      <c r="E1289" s="1">
        <v>16.202000000000002</v>
      </c>
      <c r="F1289" s="3" t="s">
        <v>30</v>
      </c>
      <c r="G1289" s="3" t="s">
        <v>15</v>
      </c>
      <c r="H1289" s="33">
        <f t="shared" si="19"/>
        <v>1393.3720000000001</v>
      </c>
    </row>
    <row r="1290" spans="2:8">
      <c r="B1290" s="2">
        <v>45022</v>
      </c>
      <c r="C1290" s="1" t="s">
        <v>1032</v>
      </c>
      <c r="D1290" s="1">
        <v>161</v>
      </c>
      <c r="E1290" s="1">
        <v>16.202000000000002</v>
      </c>
      <c r="F1290" s="3" t="s">
        <v>30</v>
      </c>
      <c r="G1290" s="3" t="s">
        <v>15</v>
      </c>
      <c r="H1290" s="33">
        <f t="shared" si="19"/>
        <v>2608.5220000000004</v>
      </c>
    </row>
    <row r="1291" spans="2:8">
      <c r="B1291" s="2">
        <v>45022</v>
      </c>
      <c r="C1291" s="1" t="s">
        <v>1032</v>
      </c>
      <c r="D1291" s="1">
        <v>649</v>
      </c>
      <c r="E1291" s="1">
        <v>16.202000000000002</v>
      </c>
      <c r="F1291" s="3" t="s">
        <v>30</v>
      </c>
      <c r="G1291" s="3" t="s">
        <v>15</v>
      </c>
      <c r="H1291" s="33">
        <f t="shared" si="19"/>
        <v>10515.098000000002</v>
      </c>
    </row>
    <row r="1292" spans="2:8">
      <c r="B1292" s="2">
        <v>45022</v>
      </c>
      <c r="C1292" s="1" t="s">
        <v>1033</v>
      </c>
      <c r="D1292" s="1">
        <v>656</v>
      </c>
      <c r="E1292" s="1">
        <v>16.21</v>
      </c>
      <c r="F1292" s="3" t="s">
        <v>30</v>
      </c>
      <c r="G1292" s="3" t="s">
        <v>15</v>
      </c>
      <c r="H1292" s="33">
        <f t="shared" si="19"/>
        <v>10633.76</v>
      </c>
    </row>
    <row r="1293" spans="2:8">
      <c r="B1293" s="2">
        <v>45022</v>
      </c>
      <c r="C1293" s="1" t="s">
        <v>1034</v>
      </c>
      <c r="D1293" s="1">
        <v>718</v>
      </c>
      <c r="E1293" s="1">
        <v>16.218</v>
      </c>
      <c r="F1293" s="3" t="s">
        <v>30</v>
      </c>
      <c r="G1293" s="3" t="s">
        <v>15</v>
      </c>
      <c r="H1293" s="33">
        <f t="shared" si="19"/>
        <v>11644.523999999999</v>
      </c>
    </row>
    <row r="1294" spans="2:8">
      <c r="B1294" s="2">
        <v>45022</v>
      </c>
      <c r="C1294" s="1" t="s">
        <v>1035</v>
      </c>
      <c r="D1294" s="1">
        <v>52</v>
      </c>
      <c r="E1294" s="1">
        <v>16.22</v>
      </c>
      <c r="F1294" s="3" t="s">
        <v>30</v>
      </c>
      <c r="G1294" s="3" t="s">
        <v>15</v>
      </c>
      <c r="H1294" s="33">
        <f t="shared" si="19"/>
        <v>843.43999999999994</v>
      </c>
    </row>
    <row r="1295" spans="2:8">
      <c r="B1295" s="2">
        <v>45022</v>
      </c>
      <c r="C1295" s="1" t="s">
        <v>1035</v>
      </c>
      <c r="D1295" s="1">
        <v>595</v>
      </c>
      <c r="E1295" s="1">
        <v>16.22</v>
      </c>
      <c r="F1295" s="3" t="s">
        <v>30</v>
      </c>
      <c r="G1295" s="3" t="s">
        <v>15</v>
      </c>
      <c r="H1295" s="33">
        <f t="shared" si="19"/>
        <v>9650.9</v>
      </c>
    </row>
    <row r="1296" spans="2:8">
      <c r="B1296" s="2">
        <v>45022</v>
      </c>
      <c r="C1296" s="1" t="s">
        <v>1036</v>
      </c>
      <c r="D1296" s="1">
        <v>1015</v>
      </c>
      <c r="E1296" s="1">
        <v>16.225999999999999</v>
      </c>
      <c r="F1296" s="3" t="s">
        <v>30</v>
      </c>
      <c r="G1296" s="3" t="s">
        <v>15</v>
      </c>
      <c r="H1296" s="33">
        <f t="shared" si="19"/>
        <v>16469.39</v>
      </c>
    </row>
    <row r="1297" spans="2:8">
      <c r="B1297" s="2">
        <v>45022</v>
      </c>
      <c r="C1297" s="1" t="s">
        <v>1037</v>
      </c>
      <c r="D1297" s="1">
        <v>1011</v>
      </c>
      <c r="E1297" s="1">
        <v>16.23</v>
      </c>
      <c r="F1297" s="3" t="s">
        <v>30</v>
      </c>
      <c r="G1297" s="3" t="s">
        <v>15</v>
      </c>
      <c r="H1297" s="33">
        <f t="shared" si="19"/>
        <v>16408.53</v>
      </c>
    </row>
    <row r="1298" spans="2:8">
      <c r="B1298" s="2">
        <v>45022</v>
      </c>
      <c r="C1298" s="1" t="s">
        <v>1038</v>
      </c>
      <c r="D1298" s="1">
        <v>897</v>
      </c>
      <c r="E1298" s="1">
        <v>16.213999999999999</v>
      </c>
      <c r="F1298" s="3" t="s">
        <v>30</v>
      </c>
      <c r="G1298" s="3" t="s">
        <v>15</v>
      </c>
      <c r="H1298" s="33">
        <f t="shared" si="19"/>
        <v>14543.957999999999</v>
      </c>
    </row>
    <row r="1299" spans="2:8">
      <c r="B1299" s="2">
        <v>45022</v>
      </c>
      <c r="C1299" s="1" t="s">
        <v>1039</v>
      </c>
      <c r="D1299" s="1">
        <v>871</v>
      </c>
      <c r="E1299" s="1">
        <v>16.202000000000002</v>
      </c>
      <c r="F1299" s="3" t="s">
        <v>30</v>
      </c>
      <c r="G1299" s="3" t="s">
        <v>15</v>
      </c>
      <c r="H1299" s="33">
        <f t="shared" si="19"/>
        <v>14111.942000000001</v>
      </c>
    </row>
    <row r="1300" spans="2:8">
      <c r="B1300" s="2">
        <v>45022</v>
      </c>
      <c r="C1300" s="1" t="s">
        <v>1040</v>
      </c>
      <c r="D1300" s="1">
        <v>137</v>
      </c>
      <c r="E1300" s="1">
        <v>16.21</v>
      </c>
      <c r="F1300" s="3" t="s">
        <v>30</v>
      </c>
      <c r="G1300" s="3" t="s">
        <v>15</v>
      </c>
      <c r="H1300" s="33">
        <f t="shared" si="19"/>
        <v>2220.77</v>
      </c>
    </row>
    <row r="1301" spans="2:8">
      <c r="B1301" s="2">
        <v>45022</v>
      </c>
      <c r="C1301" s="1" t="s">
        <v>1040</v>
      </c>
      <c r="D1301" s="1">
        <v>681</v>
      </c>
      <c r="E1301" s="1">
        <v>16.21</v>
      </c>
      <c r="F1301" s="3" t="s">
        <v>30</v>
      </c>
      <c r="G1301" s="3" t="s">
        <v>15</v>
      </c>
      <c r="H1301" s="33">
        <f t="shared" si="19"/>
        <v>11039.01</v>
      </c>
    </row>
    <row r="1302" spans="2:8">
      <c r="B1302" s="2">
        <v>45022</v>
      </c>
      <c r="C1302" s="1" t="s">
        <v>1041</v>
      </c>
      <c r="D1302" s="1">
        <v>717</v>
      </c>
      <c r="E1302" s="1">
        <v>16.206</v>
      </c>
      <c r="F1302" s="3" t="s">
        <v>30</v>
      </c>
      <c r="G1302" s="3" t="s">
        <v>15</v>
      </c>
      <c r="H1302" s="33">
        <f t="shared" si="19"/>
        <v>11619.701999999999</v>
      </c>
    </row>
    <row r="1303" spans="2:8">
      <c r="B1303" s="2">
        <v>45022</v>
      </c>
      <c r="C1303" s="1" t="s">
        <v>1042</v>
      </c>
      <c r="D1303" s="1">
        <v>1109</v>
      </c>
      <c r="E1303" s="1">
        <v>16.202000000000002</v>
      </c>
      <c r="F1303" s="3" t="s">
        <v>30</v>
      </c>
      <c r="G1303" s="3" t="s">
        <v>15</v>
      </c>
      <c r="H1303" s="33">
        <f t="shared" ref="H1303:H1366" si="20">D1303*E1303</f>
        <v>17968.018000000004</v>
      </c>
    </row>
    <row r="1304" spans="2:8">
      <c r="B1304" s="2">
        <v>45022</v>
      </c>
      <c r="C1304" s="1" t="s">
        <v>1043</v>
      </c>
      <c r="D1304" s="1">
        <v>674</v>
      </c>
      <c r="E1304" s="1">
        <v>16.206</v>
      </c>
      <c r="F1304" s="3" t="s">
        <v>30</v>
      </c>
      <c r="G1304" s="3" t="s">
        <v>15</v>
      </c>
      <c r="H1304" s="33">
        <f t="shared" si="20"/>
        <v>10922.843999999999</v>
      </c>
    </row>
    <row r="1305" spans="2:8">
      <c r="B1305" s="2">
        <v>45022</v>
      </c>
      <c r="C1305" s="1" t="s">
        <v>1044</v>
      </c>
      <c r="D1305" s="1">
        <v>739</v>
      </c>
      <c r="E1305" s="1">
        <v>16.204000000000001</v>
      </c>
      <c r="F1305" s="3" t="s">
        <v>30</v>
      </c>
      <c r="G1305" s="3" t="s">
        <v>15</v>
      </c>
      <c r="H1305" s="33">
        <f t="shared" si="20"/>
        <v>11974.756000000001</v>
      </c>
    </row>
    <row r="1306" spans="2:8">
      <c r="B1306" s="2">
        <v>45022</v>
      </c>
      <c r="C1306" s="1" t="s">
        <v>1045</v>
      </c>
      <c r="D1306" s="1">
        <v>750</v>
      </c>
      <c r="E1306" s="1">
        <v>16.193999999999999</v>
      </c>
      <c r="F1306" s="3" t="s">
        <v>30</v>
      </c>
      <c r="G1306" s="3" t="s">
        <v>15</v>
      </c>
      <c r="H1306" s="33">
        <f t="shared" si="20"/>
        <v>12145.5</v>
      </c>
    </row>
    <row r="1307" spans="2:8">
      <c r="B1307" s="2">
        <v>45022</v>
      </c>
      <c r="C1307" s="1" t="s">
        <v>1046</v>
      </c>
      <c r="D1307" s="1">
        <v>749</v>
      </c>
      <c r="E1307" s="1">
        <v>16.198</v>
      </c>
      <c r="F1307" s="3" t="s">
        <v>30</v>
      </c>
      <c r="G1307" s="3" t="s">
        <v>15</v>
      </c>
      <c r="H1307" s="33">
        <f t="shared" si="20"/>
        <v>12132.302</v>
      </c>
    </row>
    <row r="1308" spans="2:8">
      <c r="B1308" s="2">
        <v>45022</v>
      </c>
      <c r="C1308" s="1" t="s">
        <v>1047</v>
      </c>
      <c r="D1308" s="1">
        <v>435</v>
      </c>
      <c r="E1308" s="1">
        <v>16.192</v>
      </c>
      <c r="F1308" s="3" t="s">
        <v>30</v>
      </c>
      <c r="G1308" s="3" t="s">
        <v>15</v>
      </c>
      <c r="H1308" s="33">
        <f t="shared" si="20"/>
        <v>7043.52</v>
      </c>
    </row>
    <row r="1309" spans="2:8">
      <c r="B1309" s="2">
        <v>45022</v>
      </c>
      <c r="C1309" s="1" t="s">
        <v>1048</v>
      </c>
      <c r="D1309" s="1">
        <v>127</v>
      </c>
      <c r="E1309" s="1">
        <v>16.198</v>
      </c>
      <c r="F1309" s="3" t="s">
        <v>30</v>
      </c>
      <c r="G1309" s="3" t="s">
        <v>15</v>
      </c>
      <c r="H1309" s="33">
        <f t="shared" si="20"/>
        <v>2057.1460000000002</v>
      </c>
    </row>
    <row r="1310" spans="2:8">
      <c r="B1310" s="2">
        <v>45022</v>
      </c>
      <c r="C1310" s="1" t="s">
        <v>1048</v>
      </c>
      <c r="D1310" s="1">
        <v>662</v>
      </c>
      <c r="E1310" s="1">
        <v>16.198</v>
      </c>
      <c r="F1310" s="3" t="s">
        <v>30</v>
      </c>
      <c r="G1310" s="3" t="s">
        <v>15</v>
      </c>
      <c r="H1310" s="33">
        <f t="shared" si="20"/>
        <v>10723.076000000001</v>
      </c>
    </row>
    <row r="1311" spans="2:8">
      <c r="B1311" s="2">
        <v>45022</v>
      </c>
      <c r="C1311" s="1" t="s">
        <v>1049</v>
      </c>
      <c r="D1311" s="1">
        <v>137</v>
      </c>
      <c r="E1311" s="1">
        <v>16.196000000000002</v>
      </c>
      <c r="F1311" s="3" t="s">
        <v>30</v>
      </c>
      <c r="G1311" s="3" t="s">
        <v>15</v>
      </c>
      <c r="H1311" s="33">
        <f t="shared" si="20"/>
        <v>2218.8520000000003</v>
      </c>
    </row>
    <row r="1312" spans="2:8">
      <c r="B1312" s="2">
        <v>45022</v>
      </c>
      <c r="C1312" s="1" t="s">
        <v>1050</v>
      </c>
      <c r="D1312" s="1">
        <v>847</v>
      </c>
      <c r="E1312" s="1">
        <v>16.196000000000002</v>
      </c>
      <c r="F1312" s="3" t="s">
        <v>30</v>
      </c>
      <c r="G1312" s="3" t="s">
        <v>15</v>
      </c>
      <c r="H1312" s="33">
        <f t="shared" si="20"/>
        <v>13718.012000000001</v>
      </c>
    </row>
    <row r="1313" spans="2:8">
      <c r="B1313" s="2">
        <v>45022</v>
      </c>
      <c r="C1313" s="1" t="s">
        <v>1051</v>
      </c>
      <c r="D1313" s="1">
        <v>426</v>
      </c>
      <c r="E1313" s="1">
        <v>16.193999999999999</v>
      </c>
      <c r="F1313" s="3" t="s">
        <v>30</v>
      </c>
      <c r="G1313" s="3" t="s">
        <v>15</v>
      </c>
      <c r="H1313" s="33">
        <f t="shared" si="20"/>
        <v>6898.6439999999993</v>
      </c>
    </row>
    <row r="1314" spans="2:8">
      <c r="H1314" s="33">
        <f t="shared" si="20"/>
        <v>0</v>
      </c>
    </row>
    <row r="1315" spans="2:8">
      <c r="H1315" s="33">
        <f t="shared" si="20"/>
        <v>0</v>
      </c>
    </row>
    <row r="1316" spans="2:8">
      <c r="H1316" s="33">
        <f t="shared" si="20"/>
        <v>0</v>
      </c>
    </row>
    <row r="1317" spans="2:8">
      <c r="H1317" s="33">
        <f t="shared" si="20"/>
        <v>0</v>
      </c>
    </row>
    <row r="1318" spans="2:8">
      <c r="H1318" s="33">
        <f t="shared" si="20"/>
        <v>0</v>
      </c>
    </row>
    <row r="1319" spans="2:8">
      <c r="H1319" s="33">
        <f t="shared" si="20"/>
        <v>0</v>
      </c>
    </row>
    <row r="1320" spans="2:8">
      <c r="H1320" s="33">
        <f t="shared" si="20"/>
        <v>0</v>
      </c>
    </row>
    <row r="1321" spans="2:8">
      <c r="H1321" s="33">
        <f t="shared" si="20"/>
        <v>0</v>
      </c>
    </row>
    <row r="1322" spans="2:8">
      <c r="H1322" s="33">
        <f t="shared" si="20"/>
        <v>0</v>
      </c>
    </row>
    <row r="1323" spans="2:8">
      <c r="B1323" s="2"/>
      <c r="C1323" s="1"/>
      <c r="D1323" s="1"/>
      <c r="E1323" s="1"/>
      <c r="F1323" s="3"/>
      <c r="G1323" s="3"/>
      <c r="H1323" s="33">
        <f t="shared" si="20"/>
        <v>0</v>
      </c>
    </row>
    <row r="1324" spans="2:8">
      <c r="B1324" s="2"/>
      <c r="C1324" s="1"/>
      <c r="D1324" s="1"/>
      <c r="E1324" s="1"/>
      <c r="F1324" s="3"/>
      <c r="G1324" s="3"/>
      <c r="H1324" s="33">
        <f t="shared" si="20"/>
        <v>0</v>
      </c>
    </row>
    <row r="1325" spans="2:8">
      <c r="B1325" s="2"/>
      <c r="C1325" s="1"/>
      <c r="D1325" s="1"/>
      <c r="E1325" s="1"/>
      <c r="F1325" s="3"/>
      <c r="G1325" s="3"/>
      <c r="H1325" s="33">
        <f t="shared" si="20"/>
        <v>0</v>
      </c>
    </row>
    <row r="1326" spans="2:8">
      <c r="B1326" s="2"/>
      <c r="C1326" s="1"/>
      <c r="D1326" s="1"/>
      <c r="E1326" s="1"/>
      <c r="F1326" s="3"/>
      <c r="G1326" s="3"/>
      <c r="H1326" s="33">
        <f t="shared" si="20"/>
        <v>0</v>
      </c>
    </row>
    <row r="1327" spans="2:8">
      <c r="B1327" s="2"/>
      <c r="C1327" s="1"/>
      <c r="D1327" s="1"/>
      <c r="E1327" s="1"/>
      <c r="F1327" s="3"/>
      <c r="G1327" s="3"/>
      <c r="H1327" s="33">
        <f t="shared" si="20"/>
        <v>0</v>
      </c>
    </row>
    <row r="1328" spans="2:8">
      <c r="B1328" s="2"/>
      <c r="C1328" s="1"/>
      <c r="D1328" s="1"/>
      <c r="E1328" s="1"/>
      <c r="F1328" s="3"/>
      <c r="G1328" s="3"/>
      <c r="H1328" s="33">
        <f t="shared" si="20"/>
        <v>0</v>
      </c>
    </row>
    <row r="1329" spans="2:8">
      <c r="B1329" s="2"/>
      <c r="C1329" s="1"/>
      <c r="D1329" s="1"/>
      <c r="E1329" s="1"/>
      <c r="F1329" s="3"/>
      <c r="G1329" s="3"/>
      <c r="H1329" s="33">
        <f t="shared" si="20"/>
        <v>0</v>
      </c>
    </row>
    <row r="1330" spans="2:8">
      <c r="B1330" s="2"/>
      <c r="C1330" s="1"/>
      <c r="D1330" s="1"/>
      <c r="E1330" s="1"/>
      <c r="F1330" s="3"/>
      <c r="G1330" s="3"/>
      <c r="H1330" s="33">
        <f t="shared" si="20"/>
        <v>0</v>
      </c>
    </row>
    <row r="1331" spans="2:8">
      <c r="B1331" s="2"/>
      <c r="C1331" s="1"/>
      <c r="D1331" s="1"/>
      <c r="E1331" s="1"/>
      <c r="F1331" s="3"/>
      <c r="G1331" s="3"/>
      <c r="H1331" s="33">
        <f t="shared" si="20"/>
        <v>0</v>
      </c>
    </row>
    <row r="1332" spans="2:8">
      <c r="B1332" s="2"/>
      <c r="C1332" s="1"/>
      <c r="D1332" s="1"/>
      <c r="E1332" s="1"/>
      <c r="F1332" s="3"/>
      <c r="G1332" s="3"/>
      <c r="H1332" s="33">
        <f t="shared" si="20"/>
        <v>0</v>
      </c>
    </row>
    <row r="1333" spans="2:8">
      <c r="B1333" s="2"/>
      <c r="C1333" s="1"/>
      <c r="D1333" s="1"/>
      <c r="E1333" s="1"/>
      <c r="F1333" s="3"/>
      <c r="G1333" s="3"/>
      <c r="H1333" s="33">
        <f t="shared" si="20"/>
        <v>0</v>
      </c>
    </row>
    <row r="1334" spans="2:8">
      <c r="B1334" s="2"/>
      <c r="C1334" s="1"/>
      <c r="D1334" s="1"/>
      <c r="E1334" s="1"/>
      <c r="F1334" s="3"/>
      <c r="G1334" s="3"/>
      <c r="H1334" s="33">
        <f t="shared" si="20"/>
        <v>0</v>
      </c>
    </row>
    <row r="1335" spans="2:8">
      <c r="B1335" s="2"/>
      <c r="C1335" s="1"/>
      <c r="D1335" s="1"/>
      <c r="E1335" s="1"/>
      <c r="F1335" s="3"/>
      <c r="G1335" s="3"/>
      <c r="H1335" s="33">
        <f t="shared" si="20"/>
        <v>0</v>
      </c>
    </row>
    <row r="1336" spans="2:8">
      <c r="B1336" s="2"/>
      <c r="C1336" s="1"/>
      <c r="D1336" s="1"/>
      <c r="E1336" s="1"/>
      <c r="F1336" s="3"/>
      <c r="G1336" s="3"/>
      <c r="H1336" s="33">
        <f t="shared" si="20"/>
        <v>0</v>
      </c>
    </row>
    <row r="1337" spans="2:8">
      <c r="B1337" s="2"/>
      <c r="C1337" s="1"/>
      <c r="D1337" s="1"/>
      <c r="E1337" s="1"/>
      <c r="F1337" s="3"/>
      <c r="G1337" s="3"/>
      <c r="H1337" s="33">
        <f t="shared" si="20"/>
        <v>0</v>
      </c>
    </row>
    <row r="1338" spans="2:8">
      <c r="B1338" s="2"/>
      <c r="C1338" s="1"/>
      <c r="D1338" s="1"/>
      <c r="E1338" s="1"/>
      <c r="F1338" s="3"/>
      <c r="G1338" s="3"/>
      <c r="H1338" s="33">
        <f t="shared" si="20"/>
        <v>0</v>
      </c>
    </row>
    <row r="1339" spans="2:8">
      <c r="B1339" s="2"/>
      <c r="C1339" s="1"/>
      <c r="D1339" s="1"/>
      <c r="E1339" s="1"/>
      <c r="F1339" s="3"/>
      <c r="G1339" s="3"/>
      <c r="H1339" s="33">
        <f t="shared" si="20"/>
        <v>0</v>
      </c>
    </row>
    <row r="1340" spans="2:8">
      <c r="B1340" s="2"/>
      <c r="C1340" s="1"/>
      <c r="D1340" s="1"/>
      <c r="E1340" s="1"/>
      <c r="F1340" s="3"/>
      <c r="G1340" s="3"/>
      <c r="H1340" s="33">
        <f t="shared" si="20"/>
        <v>0</v>
      </c>
    </row>
    <row r="1341" spans="2:8">
      <c r="B1341" s="2"/>
      <c r="C1341" s="1"/>
      <c r="D1341" s="1"/>
      <c r="E1341" s="1"/>
      <c r="F1341" s="3"/>
      <c r="G1341" s="3"/>
      <c r="H1341" s="33">
        <f t="shared" si="20"/>
        <v>0</v>
      </c>
    </row>
    <row r="1342" spans="2:8">
      <c r="B1342" s="2"/>
      <c r="C1342" s="1"/>
      <c r="D1342" s="1"/>
      <c r="E1342" s="1"/>
      <c r="F1342" s="3"/>
      <c r="G1342" s="3"/>
      <c r="H1342" s="33">
        <f t="shared" si="20"/>
        <v>0</v>
      </c>
    </row>
    <row r="1343" spans="2:8">
      <c r="B1343" s="2"/>
      <c r="C1343" s="1"/>
      <c r="D1343" s="1"/>
      <c r="E1343" s="1"/>
      <c r="F1343" s="3"/>
      <c r="G1343" s="3"/>
      <c r="H1343" s="33">
        <f t="shared" si="20"/>
        <v>0</v>
      </c>
    </row>
    <row r="1344" spans="2:8">
      <c r="B1344" s="2"/>
      <c r="C1344" s="1"/>
      <c r="D1344" s="1"/>
      <c r="E1344" s="1"/>
      <c r="F1344" s="3"/>
      <c r="G1344" s="3"/>
      <c r="H1344" s="33">
        <f t="shared" si="20"/>
        <v>0</v>
      </c>
    </row>
    <row r="1345" spans="2:8">
      <c r="B1345" s="2"/>
      <c r="C1345" s="1"/>
      <c r="D1345" s="1"/>
      <c r="E1345" s="1"/>
      <c r="F1345" s="3"/>
      <c r="G1345" s="3"/>
      <c r="H1345" s="33">
        <f t="shared" si="20"/>
        <v>0</v>
      </c>
    </row>
    <row r="1346" spans="2:8">
      <c r="B1346" s="2"/>
      <c r="C1346" s="1"/>
      <c r="D1346" s="1"/>
      <c r="E1346" s="1"/>
      <c r="F1346" s="3"/>
      <c r="G1346" s="3"/>
      <c r="H1346" s="33">
        <f t="shared" si="20"/>
        <v>0</v>
      </c>
    </row>
    <row r="1347" spans="2:8">
      <c r="B1347" s="2"/>
      <c r="C1347" s="1"/>
      <c r="D1347" s="1"/>
      <c r="E1347" s="1"/>
      <c r="F1347" s="3"/>
      <c r="G1347" s="3"/>
      <c r="H1347" s="33">
        <f t="shared" si="20"/>
        <v>0</v>
      </c>
    </row>
    <row r="1348" spans="2:8">
      <c r="B1348" s="2"/>
      <c r="C1348" s="1"/>
      <c r="D1348" s="1"/>
      <c r="E1348" s="1"/>
      <c r="F1348" s="3"/>
      <c r="G1348" s="3"/>
      <c r="H1348" s="33">
        <f t="shared" si="20"/>
        <v>0</v>
      </c>
    </row>
    <row r="1349" spans="2:8">
      <c r="B1349" s="2"/>
      <c r="C1349" s="1"/>
      <c r="D1349" s="1"/>
      <c r="E1349" s="1"/>
      <c r="F1349" s="3"/>
      <c r="G1349" s="3"/>
      <c r="H1349" s="33">
        <f t="shared" si="20"/>
        <v>0</v>
      </c>
    </row>
    <row r="1350" spans="2:8">
      <c r="B1350" s="2"/>
      <c r="C1350" s="1"/>
      <c r="D1350" s="1"/>
      <c r="E1350" s="1"/>
      <c r="F1350" s="3"/>
      <c r="G1350" s="3"/>
      <c r="H1350" s="33">
        <f t="shared" si="20"/>
        <v>0</v>
      </c>
    </row>
    <row r="1351" spans="2:8">
      <c r="B1351" s="2"/>
      <c r="C1351" s="1"/>
      <c r="D1351" s="1"/>
      <c r="E1351" s="1"/>
      <c r="F1351" s="3"/>
      <c r="G1351" s="3"/>
      <c r="H1351" s="33">
        <f t="shared" si="20"/>
        <v>0</v>
      </c>
    </row>
    <row r="1352" spans="2:8">
      <c r="B1352" s="2"/>
      <c r="C1352" s="1"/>
      <c r="D1352" s="1"/>
      <c r="E1352" s="1"/>
      <c r="F1352" s="3"/>
      <c r="G1352" s="3"/>
      <c r="H1352" s="33">
        <f t="shared" si="20"/>
        <v>0</v>
      </c>
    </row>
    <row r="1353" spans="2:8">
      <c r="B1353" s="2"/>
      <c r="C1353" s="1"/>
      <c r="D1353" s="1"/>
      <c r="E1353" s="1"/>
      <c r="F1353" s="3"/>
      <c r="G1353" s="3"/>
      <c r="H1353" s="33">
        <f t="shared" si="20"/>
        <v>0</v>
      </c>
    </row>
    <row r="1354" spans="2:8">
      <c r="B1354" s="2"/>
      <c r="C1354" s="1"/>
      <c r="D1354" s="1"/>
      <c r="E1354" s="1"/>
      <c r="F1354" s="3"/>
      <c r="G1354" s="3"/>
      <c r="H1354" s="33">
        <f t="shared" si="20"/>
        <v>0</v>
      </c>
    </row>
    <row r="1355" spans="2:8">
      <c r="B1355" s="2"/>
      <c r="C1355" s="1"/>
      <c r="D1355" s="1"/>
      <c r="E1355" s="1"/>
      <c r="F1355" s="3"/>
      <c r="G1355" s="3"/>
      <c r="H1355" s="33">
        <f t="shared" si="20"/>
        <v>0</v>
      </c>
    </row>
    <row r="1356" spans="2:8">
      <c r="B1356" s="2"/>
      <c r="C1356" s="1"/>
      <c r="D1356" s="1"/>
      <c r="E1356" s="1"/>
      <c r="F1356" s="3"/>
      <c r="G1356" s="3"/>
      <c r="H1356" s="33">
        <f t="shared" si="20"/>
        <v>0</v>
      </c>
    </row>
    <row r="1357" spans="2:8">
      <c r="B1357" s="2"/>
      <c r="C1357" s="1"/>
      <c r="D1357" s="1"/>
      <c r="E1357" s="1"/>
      <c r="F1357" s="3"/>
      <c r="G1357" s="3"/>
      <c r="H1357" s="33">
        <f t="shared" si="20"/>
        <v>0</v>
      </c>
    </row>
    <row r="1358" spans="2:8">
      <c r="B1358" s="2"/>
      <c r="C1358" s="1"/>
      <c r="D1358" s="1"/>
      <c r="E1358" s="1"/>
      <c r="F1358" s="3"/>
      <c r="G1358" s="3"/>
      <c r="H1358" s="33">
        <f t="shared" si="20"/>
        <v>0</v>
      </c>
    </row>
    <row r="1359" spans="2:8">
      <c r="B1359" s="2"/>
      <c r="C1359" s="1"/>
      <c r="D1359" s="1"/>
      <c r="E1359" s="1"/>
      <c r="F1359" s="3"/>
      <c r="G1359" s="3"/>
      <c r="H1359" s="33">
        <f t="shared" si="20"/>
        <v>0</v>
      </c>
    </row>
    <row r="1360" spans="2:8">
      <c r="B1360" s="2"/>
      <c r="C1360" s="1"/>
      <c r="D1360" s="1"/>
      <c r="E1360" s="1"/>
      <c r="F1360" s="3"/>
      <c r="G1360" s="3"/>
      <c r="H1360" s="33">
        <f t="shared" si="20"/>
        <v>0</v>
      </c>
    </row>
    <row r="1361" spans="2:8">
      <c r="B1361" s="2"/>
      <c r="C1361" s="1"/>
      <c r="D1361" s="1"/>
      <c r="E1361" s="1"/>
      <c r="F1361" s="3"/>
      <c r="G1361" s="3"/>
      <c r="H1361" s="33">
        <f t="shared" si="20"/>
        <v>0</v>
      </c>
    </row>
    <row r="1362" spans="2:8">
      <c r="B1362" s="2"/>
      <c r="C1362" s="1"/>
      <c r="D1362" s="1"/>
      <c r="E1362" s="1"/>
      <c r="F1362" s="3"/>
      <c r="G1362" s="3"/>
      <c r="H1362" s="33">
        <f t="shared" si="20"/>
        <v>0</v>
      </c>
    </row>
    <row r="1363" spans="2:8">
      <c r="B1363" s="2"/>
      <c r="C1363" s="1"/>
      <c r="D1363" s="1"/>
      <c r="E1363" s="1"/>
      <c r="F1363" s="3"/>
      <c r="G1363" s="3"/>
      <c r="H1363" s="33">
        <f t="shared" si="20"/>
        <v>0</v>
      </c>
    </row>
    <row r="1364" spans="2:8">
      <c r="B1364" s="2"/>
      <c r="C1364" s="1"/>
      <c r="D1364" s="1"/>
      <c r="E1364" s="1"/>
      <c r="F1364" s="3"/>
      <c r="G1364" s="3"/>
      <c r="H1364" s="33">
        <f t="shared" si="20"/>
        <v>0</v>
      </c>
    </row>
    <row r="1365" spans="2:8">
      <c r="B1365" s="2"/>
      <c r="C1365" s="1"/>
      <c r="D1365" s="1"/>
      <c r="E1365" s="1"/>
      <c r="F1365" s="3"/>
      <c r="G1365" s="3"/>
      <c r="H1365" s="33">
        <f t="shared" si="20"/>
        <v>0</v>
      </c>
    </row>
    <row r="1366" spans="2:8">
      <c r="B1366" s="2"/>
      <c r="C1366" s="1"/>
      <c r="D1366" s="1"/>
      <c r="E1366" s="1"/>
      <c r="F1366" s="3"/>
      <c r="G1366" s="3"/>
      <c r="H1366" s="33">
        <f t="shared" si="20"/>
        <v>0</v>
      </c>
    </row>
    <row r="1367" spans="2:8">
      <c r="B1367" s="2"/>
      <c r="C1367" s="1"/>
      <c r="D1367" s="1"/>
      <c r="E1367" s="1"/>
      <c r="F1367" s="3"/>
      <c r="G1367" s="3"/>
      <c r="H1367" s="33">
        <f t="shared" ref="H1367:H1430" si="21">D1367*E1367</f>
        <v>0</v>
      </c>
    </row>
    <row r="1368" spans="2:8">
      <c r="B1368" s="2"/>
      <c r="C1368" s="1"/>
      <c r="D1368" s="1"/>
      <c r="E1368" s="1"/>
      <c r="F1368" s="3"/>
      <c r="G1368" s="3"/>
      <c r="H1368" s="33">
        <f t="shared" si="21"/>
        <v>0</v>
      </c>
    </row>
    <row r="1369" spans="2:8">
      <c r="B1369" s="2"/>
      <c r="C1369" s="1"/>
      <c r="D1369" s="1"/>
      <c r="E1369" s="1"/>
      <c r="F1369" s="3"/>
      <c r="G1369" s="3"/>
      <c r="H1369" s="33">
        <f t="shared" si="21"/>
        <v>0</v>
      </c>
    </row>
    <row r="1370" spans="2:8">
      <c r="B1370" s="2"/>
      <c r="C1370" s="1"/>
      <c r="D1370" s="1"/>
      <c r="E1370" s="1"/>
      <c r="F1370" s="3"/>
      <c r="G1370" s="3"/>
      <c r="H1370" s="33">
        <f t="shared" si="21"/>
        <v>0</v>
      </c>
    </row>
    <row r="1371" spans="2:8">
      <c r="B1371" s="2"/>
      <c r="C1371" s="1"/>
      <c r="D1371" s="1"/>
      <c r="E1371" s="1"/>
      <c r="F1371" s="3"/>
      <c r="G1371" s="3"/>
      <c r="H1371" s="33">
        <f t="shared" si="21"/>
        <v>0</v>
      </c>
    </row>
    <row r="1372" spans="2:8">
      <c r="B1372" s="2"/>
      <c r="C1372" s="1"/>
      <c r="D1372" s="1"/>
      <c r="E1372" s="1"/>
      <c r="F1372" s="3"/>
      <c r="G1372" s="3"/>
      <c r="H1372" s="33">
        <f t="shared" si="21"/>
        <v>0</v>
      </c>
    </row>
    <row r="1373" spans="2:8">
      <c r="B1373" s="2"/>
      <c r="C1373" s="1"/>
      <c r="D1373" s="1"/>
      <c r="E1373" s="1"/>
      <c r="F1373" s="3"/>
      <c r="G1373" s="3"/>
      <c r="H1373" s="33">
        <f t="shared" si="21"/>
        <v>0</v>
      </c>
    </row>
    <row r="1374" spans="2:8">
      <c r="B1374" s="2"/>
      <c r="C1374" s="1"/>
      <c r="D1374" s="1"/>
      <c r="E1374" s="1"/>
      <c r="F1374" s="3"/>
      <c r="G1374" s="3"/>
      <c r="H1374" s="33">
        <f t="shared" si="21"/>
        <v>0</v>
      </c>
    </row>
    <row r="1375" spans="2:8">
      <c r="B1375" s="2"/>
      <c r="C1375" s="1"/>
      <c r="D1375" s="1"/>
      <c r="E1375" s="1"/>
      <c r="F1375" s="3"/>
      <c r="G1375" s="3"/>
      <c r="H1375" s="33">
        <f t="shared" si="21"/>
        <v>0</v>
      </c>
    </row>
    <row r="1376" spans="2:8">
      <c r="B1376" s="2"/>
      <c r="C1376" s="1"/>
      <c r="D1376" s="1"/>
      <c r="E1376" s="1"/>
      <c r="F1376" s="3"/>
      <c r="G1376" s="3"/>
      <c r="H1376" s="33">
        <f t="shared" si="21"/>
        <v>0</v>
      </c>
    </row>
    <row r="1377" spans="2:8">
      <c r="B1377" s="2"/>
      <c r="C1377" s="1"/>
      <c r="D1377" s="1"/>
      <c r="E1377" s="1"/>
      <c r="F1377" s="3"/>
      <c r="G1377" s="3"/>
      <c r="H1377" s="33">
        <f t="shared" si="21"/>
        <v>0</v>
      </c>
    </row>
    <row r="1378" spans="2:8">
      <c r="B1378" s="2"/>
      <c r="C1378" s="1"/>
      <c r="D1378" s="1"/>
      <c r="E1378" s="1"/>
      <c r="F1378" s="3"/>
      <c r="G1378" s="3"/>
      <c r="H1378" s="33">
        <f t="shared" si="21"/>
        <v>0</v>
      </c>
    </row>
    <row r="1379" spans="2:8">
      <c r="B1379" s="2"/>
      <c r="C1379" s="1"/>
      <c r="D1379" s="1"/>
      <c r="E1379" s="1"/>
      <c r="F1379" s="3"/>
      <c r="G1379" s="3"/>
      <c r="H1379" s="33">
        <f t="shared" si="21"/>
        <v>0</v>
      </c>
    </row>
    <row r="1380" spans="2:8">
      <c r="B1380" s="2"/>
      <c r="C1380" s="1"/>
      <c r="D1380" s="1"/>
      <c r="E1380" s="1"/>
      <c r="F1380" s="3"/>
      <c r="G1380" s="3"/>
      <c r="H1380" s="33">
        <f t="shared" si="21"/>
        <v>0</v>
      </c>
    </row>
    <row r="1381" spans="2:8">
      <c r="B1381" s="2"/>
      <c r="C1381" s="1"/>
      <c r="D1381" s="1"/>
      <c r="E1381" s="1"/>
      <c r="F1381" s="3"/>
      <c r="G1381" s="3"/>
      <c r="H1381" s="33">
        <f t="shared" si="21"/>
        <v>0</v>
      </c>
    </row>
    <row r="1382" spans="2:8">
      <c r="B1382" s="2"/>
      <c r="C1382" s="1"/>
      <c r="D1382" s="1"/>
      <c r="E1382" s="1"/>
      <c r="F1382" s="3"/>
      <c r="G1382" s="3"/>
      <c r="H1382" s="33">
        <f t="shared" si="21"/>
        <v>0</v>
      </c>
    </row>
    <row r="1383" spans="2:8">
      <c r="B1383" s="2"/>
      <c r="C1383" s="1"/>
      <c r="D1383" s="1"/>
      <c r="E1383" s="1"/>
      <c r="F1383" s="3"/>
      <c r="G1383" s="3"/>
      <c r="H1383" s="33">
        <f t="shared" si="21"/>
        <v>0</v>
      </c>
    </row>
    <row r="1384" spans="2:8">
      <c r="B1384" s="2"/>
      <c r="C1384" s="1"/>
      <c r="D1384" s="1"/>
      <c r="E1384" s="1"/>
      <c r="F1384" s="3"/>
      <c r="G1384" s="3"/>
      <c r="H1384" s="33">
        <f t="shared" si="21"/>
        <v>0</v>
      </c>
    </row>
    <row r="1385" spans="2:8">
      <c r="B1385" s="2"/>
      <c r="C1385" s="1"/>
      <c r="D1385" s="1"/>
      <c r="E1385" s="1"/>
      <c r="F1385" s="3"/>
      <c r="G1385" s="3"/>
      <c r="H1385" s="33">
        <f t="shared" si="21"/>
        <v>0</v>
      </c>
    </row>
    <row r="1386" spans="2:8">
      <c r="B1386" s="2"/>
      <c r="C1386" s="1"/>
      <c r="D1386" s="1"/>
      <c r="E1386" s="1"/>
      <c r="F1386" s="3"/>
      <c r="G1386" s="3"/>
      <c r="H1386" s="33">
        <f t="shared" si="21"/>
        <v>0</v>
      </c>
    </row>
    <row r="1387" spans="2:8">
      <c r="B1387" s="2"/>
      <c r="C1387" s="1"/>
      <c r="D1387" s="1"/>
      <c r="E1387" s="1"/>
      <c r="F1387" s="3"/>
      <c r="G1387" s="3"/>
      <c r="H1387" s="33">
        <f t="shared" si="21"/>
        <v>0</v>
      </c>
    </row>
    <row r="1388" spans="2:8">
      <c r="B1388" s="2"/>
      <c r="C1388" s="1"/>
      <c r="D1388" s="1"/>
      <c r="E1388" s="1"/>
      <c r="F1388" s="3"/>
      <c r="G1388" s="3"/>
      <c r="H1388" s="33">
        <f t="shared" si="21"/>
        <v>0</v>
      </c>
    </row>
    <row r="1389" spans="2:8">
      <c r="B1389" s="2"/>
      <c r="C1389" s="1"/>
      <c r="D1389" s="1"/>
      <c r="E1389" s="1"/>
      <c r="F1389" s="3"/>
      <c r="G1389" s="3"/>
      <c r="H1389" s="33">
        <f t="shared" si="21"/>
        <v>0</v>
      </c>
    </row>
    <row r="1390" spans="2:8">
      <c r="B1390" s="2"/>
      <c r="C1390" s="1"/>
      <c r="D1390" s="1"/>
      <c r="E1390" s="1"/>
      <c r="F1390" s="3"/>
      <c r="G1390" s="3"/>
      <c r="H1390" s="33">
        <f t="shared" si="21"/>
        <v>0</v>
      </c>
    </row>
    <row r="1391" spans="2:8">
      <c r="B1391" s="2"/>
      <c r="C1391" s="1"/>
      <c r="D1391" s="1"/>
      <c r="E1391" s="1"/>
      <c r="F1391" s="3"/>
      <c r="G1391" s="3"/>
      <c r="H1391" s="33">
        <f t="shared" si="21"/>
        <v>0</v>
      </c>
    </row>
    <row r="1392" spans="2:8">
      <c r="B1392" s="2"/>
      <c r="C1392" s="1"/>
      <c r="D1392" s="1"/>
      <c r="E1392" s="1"/>
      <c r="F1392" s="3"/>
      <c r="G1392" s="3"/>
      <c r="H1392" s="33">
        <f t="shared" si="21"/>
        <v>0</v>
      </c>
    </row>
    <row r="1393" spans="2:8">
      <c r="B1393" s="2"/>
      <c r="C1393" s="1"/>
      <c r="D1393" s="1"/>
      <c r="E1393" s="1"/>
      <c r="F1393" s="3"/>
      <c r="G1393" s="3"/>
      <c r="H1393" s="33">
        <f t="shared" si="21"/>
        <v>0</v>
      </c>
    </row>
    <row r="1394" spans="2:8">
      <c r="B1394" s="2"/>
      <c r="C1394" s="1"/>
      <c r="D1394" s="1"/>
      <c r="E1394" s="1"/>
      <c r="F1394" s="3"/>
      <c r="G1394" s="3"/>
      <c r="H1394" s="33">
        <f t="shared" si="21"/>
        <v>0</v>
      </c>
    </row>
    <row r="1395" spans="2:8">
      <c r="B1395" s="2"/>
      <c r="C1395" s="1"/>
      <c r="D1395" s="1"/>
      <c r="E1395" s="1"/>
      <c r="F1395" s="3"/>
      <c r="G1395" s="3"/>
      <c r="H1395" s="33">
        <f t="shared" si="21"/>
        <v>0</v>
      </c>
    </row>
    <row r="1396" spans="2:8">
      <c r="B1396" s="2"/>
      <c r="C1396" s="1"/>
      <c r="D1396" s="1"/>
      <c r="E1396" s="1"/>
      <c r="F1396" s="3"/>
      <c r="G1396" s="3"/>
      <c r="H1396" s="33">
        <f t="shared" si="21"/>
        <v>0</v>
      </c>
    </row>
    <row r="1397" spans="2:8">
      <c r="B1397" s="2"/>
      <c r="C1397" s="1"/>
      <c r="D1397" s="1"/>
      <c r="E1397" s="1"/>
      <c r="F1397" s="3"/>
      <c r="G1397" s="3"/>
      <c r="H1397" s="33">
        <f t="shared" si="21"/>
        <v>0</v>
      </c>
    </row>
    <row r="1398" spans="2:8">
      <c r="B1398" s="2"/>
      <c r="C1398" s="1"/>
      <c r="D1398" s="1"/>
      <c r="E1398" s="1"/>
      <c r="F1398" s="3"/>
      <c r="G1398" s="3"/>
      <c r="H1398" s="33">
        <f t="shared" si="21"/>
        <v>0</v>
      </c>
    </row>
    <row r="1399" spans="2:8">
      <c r="B1399" s="2"/>
      <c r="C1399" s="1"/>
      <c r="D1399" s="1"/>
      <c r="E1399" s="1"/>
      <c r="F1399" s="3"/>
      <c r="G1399" s="3"/>
      <c r="H1399" s="33">
        <f t="shared" si="21"/>
        <v>0</v>
      </c>
    </row>
    <row r="1400" spans="2:8">
      <c r="B1400" s="2"/>
      <c r="C1400" s="1"/>
      <c r="D1400" s="1"/>
      <c r="E1400" s="1"/>
      <c r="F1400" s="3"/>
      <c r="G1400" s="3"/>
      <c r="H1400" s="33">
        <f t="shared" si="21"/>
        <v>0</v>
      </c>
    </row>
    <row r="1401" spans="2:8">
      <c r="B1401" s="2"/>
      <c r="C1401" s="1"/>
      <c r="D1401" s="1"/>
      <c r="E1401" s="1"/>
      <c r="F1401" s="3"/>
      <c r="G1401" s="3"/>
      <c r="H1401" s="33">
        <f t="shared" si="21"/>
        <v>0</v>
      </c>
    </row>
    <row r="1402" spans="2:8">
      <c r="B1402" s="2"/>
      <c r="C1402" s="1"/>
      <c r="D1402" s="1"/>
      <c r="E1402" s="1"/>
      <c r="F1402" s="3"/>
      <c r="G1402" s="3"/>
      <c r="H1402" s="33">
        <f t="shared" si="21"/>
        <v>0</v>
      </c>
    </row>
    <row r="1403" spans="2:8">
      <c r="B1403" s="2"/>
      <c r="C1403" s="1"/>
      <c r="D1403" s="1"/>
      <c r="E1403" s="1"/>
      <c r="F1403" s="3"/>
      <c r="G1403" s="3"/>
      <c r="H1403" s="33">
        <f t="shared" si="21"/>
        <v>0</v>
      </c>
    </row>
    <row r="1404" spans="2:8">
      <c r="B1404" s="2"/>
      <c r="C1404" s="1"/>
      <c r="D1404" s="1"/>
      <c r="E1404" s="1"/>
      <c r="F1404" s="3"/>
      <c r="G1404" s="3"/>
      <c r="H1404" s="33">
        <f t="shared" si="21"/>
        <v>0</v>
      </c>
    </row>
    <row r="1405" spans="2:8">
      <c r="B1405" s="2"/>
      <c r="C1405" s="1"/>
      <c r="D1405" s="1"/>
      <c r="E1405" s="1"/>
      <c r="F1405" s="3"/>
      <c r="G1405" s="3"/>
      <c r="H1405" s="33">
        <f t="shared" si="21"/>
        <v>0</v>
      </c>
    </row>
    <row r="1406" spans="2:8">
      <c r="B1406" s="2"/>
      <c r="C1406" s="1"/>
      <c r="D1406" s="1"/>
      <c r="E1406" s="1"/>
      <c r="F1406" s="3"/>
      <c r="G1406" s="3"/>
      <c r="H1406" s="33">
        <f t="shared" si="21"/>
        <v>0</v>
      </c>
    </row>
    <row r="1407" spans="2:8">
      <c r="B1407" s="2"/>
      <c r="C1407" s="1"/>
      <c r="D1407" s="1"/>
      <c r="E1407" s="1"/>
      <c r="F1407" s="3"/>
      <c r="G1407" s="3"/>
      <c r="H1407" s="33">
        <f t="shared" si="21"/>
        <v>0</v>
      </c>
    </row>
    <row r="1408" spans="2:8">
      <c r="B1408" s="2"/>
      <c r="C1408" s="1"/>
      <c r="D1408" s="1"/>
      <c r="E1408" s="1"/>
      <c r="F1408" s="3"/>
      <c r="G1408" s="3"/>
      <c r="H1408" s="33">
        <f t="shared" si="21"/>
        <v>0</v>
      </c>
    </row>
    <row r="1409" spans="2:8">
      <c r="B1409" s="2"/>
      <c r="C1409" s="1"/>
      <c r="D1409" s="1"/>
      <c r="E1409" s="1"/>
      <c r="F1409" s="3"/>
      <c r="G1409" s="3"/>
      <c r="H1409" s="33">
        <f t="shared" si="21"/>
        <v>0</v>
      </c>
    </row>
    <row r="1410" spans="2:8">
      <c r="B1410" s="2"/>
      <c r="C1410" s="1"/>
      <c r="D1410" s="1"/>
      <c r="E1410" s="1"/>
      <c r="F1410" s="3"/>
      <c r="G1410" s="3"/>
      <c r="H1410" s="33">
        <f t="shared" si="21"/>
        <v>0</v>
      </c>
    </row>
    <row r="1411" spans="2:8">
      <c r="B1411" s="2"/>
      <c r="C1411" s="1"/>
      <c r="D1411" s="1"/>
      <c r="E1411" s="1"/>
      <c r="F1411" s="3"/>
      <c r="G1411" s="3"/>
      <c r="H1411" s="33">
        <f t="shared" si="21"/>
        <v>0</v>
      </c>
    </row>
    <row r="1412" spans="2:8">
      <c r="B1412" s="2"/>
      <c r="C1412" s="1"/>
      <c r="D1412" s="1"/>
      <c r="E1412" s="1"/>
      <c r="F1412" s="3"/>
      <c r="G1412" s="3"/>
      <c r="H1412" s="33">
        <f t="shared" si="21"/>
        <v>0</v>
      </c>
    </row>
    <row r="1413" spans="2:8">
      <c r="B1413" s="2"/>
      <c r="C1413" s="1"/>
      <c r="D1413" s="1"/>
      <c r="E1413" s="1"/>
      <c r="F1413" s="3"/>
      <c r="G1413" s="3"/>
      <c r="H1413" s="33">
        <f t="shared" si="21"/>
        <v>0</v>
      </c>
    </row>
    <row r="1414" spans="2:8">
      <c r="B1414" s="2"/>
      <c r="C1414" s="1"/>
      <c r="D1414" s="1"/>
      <c r="E1414" s="1"/>
      <c r="F1414" s="3"/>
      <c r="G1414" s="3"/>
      <c r="H1414" s="33">
        <f t="shared" si="21"/>
        <v>0</v>
      </c>
    </row>
    <row r="1415" spans="2:8">
      <c r="B1415" s="2"/>
      <c r="C1415" s="1"/>
      <c r="D1415" s="1"/>
      <c r="E1415" s="1"/>
      <c r="F1415" s="3"/>
      <c r="G1415" s="3"/>
      <c r="H1415" s="33">
        <f t="shared" si="21"/>
        <v>0</v>
      </c>
    </row>
    <row r="1416" spans="2:8">
      <c r="B1416" s="2"/>
      <c r="C1416" s="1"/>
      <c r="D1416" s="1"/>
      <c r="E1416" s="1"/>
      <c r="F1416" s="3"/>
      <c r="G1416" s="3"/>
      <c r="H1416" s="33">
        <f t="shared" si="21"/>
        <v>0</v>
      </c>
    </row>
    <row r="1417" spans="2:8">
      <c r="B1417" s="2"/>
      <c r="C1417" s="1"/>
      <c r="D1417" s="1"/>
      <c r="E1417" s="1"/>
      <c r="F1417" s="3"/>
      <c r="G1417" s="3"/>
      <c r="H1417" s="33">
        <f t="shared" si="21"/>
        <v>0</v>
      </c>
    </row>
    <row r="1418" spans="2:8">
      <c r="B1418" s="2"/>
      <c r="C1418" s="1"/>
      <c r="D1418" s="1"/>
      <c r="E1418" s="1"/>
      <c r="F1418" s="3"/>
      <c r="G1418" s="3"/>
      <c r="H1418" s="33">
        <f t="shared" si="21"/>
        <v>0</v>
      </c>
    </row>
    <row r="1419" spans="2:8">
      <c r="B1419" s="2"/>
      <c r="C1419" s="1"/>
      <c r="D1419" s="1"/>
      <c r="E1419" s="1"/>
      <c r="F1419" s="3"/>
      <c r="G1419" s="3"/>
      <c r="H1419" s="33">
        <f t="shared" si="21"/>
        <v>0</v>
      </c>
    </row>
    <row r="1420" spans="2:8">
      <c r="B1420" s="2"/>
      <c r="C1420" s="1"/>
      <c r="D1420" s="1"/>
      <c r="E1420" s="1"/>
      <c r="F1420" s="3"/>
      <c r="G1420" s="3"/>
      <c r="H1420" s="33">
        <f t="shared" si="21"/>
        <v>0</v>
      </c>
    </row>
    <row r="1421" spans="2:8">
      <c r="B1421" s="2"/>
      <c r="C1421" s="1"/>
      <c r="D1421" s="1"/>
      <c r="E1421" s="1"/>
      <c r="F1421" s="3"/>
      <c r="G1421" s="3"/>
      <c r="H1421" s="33">
        <f t="shared" si="21"/>
        <v>0</v>
      </c>
    </row>
    <row r="1422" spans="2:8">
      <c r="B1422" s="2"/>
      <c r="C1422" s="1"/>
      <c r="D1422" s="1"/>
      <c r="E1422" s="1"/>
      <c r="F1422" s="3"/>
      <c r="G1422" s="3"/>
      <c r="H1422" s="33">
        <f t="shared" si="21"/>
        <v>0</v>
      </c>
    </row>
    <row r="1423" spans="2:8">
      <c r="B1423" s="2"/>
      <c r="C1423" s="1"/>
      <c r="D1423" s="1"/>
      <c r="E1423" s="1"/>
      <c r="F1423" s="3"/>
      <c r="G1423" s="3"/>
      <c r="H1423" s="33">
        <f t="shared" si="21"/>
        <v>0</v>
      </c>
    </row>
    <row r="1424" spans="2:8">
      <c r="B1424" s="2"/>
      <c r="C1424" s="1"/>
      <c r="D1424" s="1"/>
      <c r="E1424" s="1"/>
      <c r="F1424" s="3"/>
      <c r="G1424" s="3"/>
      <c r="H1424" s="33">
        <f t="shared" si="21"/>
        <v>0</v>
      </c>
    </row>
    <row r="1425" spans="2:8">
      <c r="B1425" s="2"/>
      <c r="C1425" s="1"/>
      <c r="D1425" s="1"/>
      <c r="E1425" s="1"/>
      <c r="F1425" s="3"/>
      <c r="G1425" s="3"/>
      <c r="H1425" s="33">
        <f t="shared" si="21"/>
        <v>0</v>
      </c>
    </row>
    <row r="1426" spans="2:8">
      <c r="B1426" s="2"/>
      <c r="C1426" s="1"/>
      <c r="D1426" s="1"/>
      <c r="E1426" s="1"/>
      <c r="F1426" s="3"/>
      <c r="G1426" s="3"/>
      <c r="H1426" s="33">
        <f t="shared" si="21"/>
        <v>0</v>
      </c>
    </row>
    <row r="1427" spans="2:8">
      <c r="B1427" s="2"/>
      <c r="C1427" s="1"/>
      <c r="D1427" s="1"/>
      <c r="E1427" s="1"/>
      <c r="F1427" s="3"/>
      <c r="G1427" s="3"/>
      <c r="H1427" s="33">
        <f t="shared" si="21"/>
        <v>0</v>
      </c>
    </row>
    <row r="1428" spans="2:8">
      <c r="B1428" s="2"/>
      <c r="C1428" s="1"/>
      <c r="D1428" s="1"/>
      <c r="E1428" s="1"/>
      <c r="F1428" s="3"/>
      <c r="G1428" s="3"/>
      <c r="H1428" s="33">
        <f t="shared" si="21"/>
        <v>0</v>
      </c>
    </row>
    <row r="1429" spans="2:8">
      <c r="B1429" s="2"/>
      <c r="C1429" s="1"/>
      <c r="D1429" s="1"/>
      <c r="E1429" s="1"/>
      <c r="F1429" s="3"/>
      <c r="G1429" s="3"/>
      <c r="H1429" s="33">
        <f t="shared" si="21"/>
        <v>0</v>
      </c>
    </row>
    <row r="1430" spans="2:8">
      <c r="B1430" s="2"/>
      <c r="C1430" s="1"/>
      <c r="D1430" s="1"/>
      <c r="E1430" s="1"/>
      <c r="F1430" s="3"/>
      <c r="G1430" s="3"/>
      <c r="H1430" s="33">
        <f t="shared" si="21"/>
        <v>0</v>
      </c>
    </row>
    <row r="1431" spans="2:8">
      <c r="B1431" s="2"/>
      <c r="C1431" s="1"/>
      <c r="D1431" s="1"/>
      <c r="E1431" s="1"/>
      <c r="F1431" s="3"/>
      <c r="G1431" s="3"/>
      <c r="H1431" s="33">
        <f t="shared" ref="H1431:H1494" si="22">D1431*E1431</f>
        <v>0</v>
      </c>
    </row>
    <row r="1432" spans="2:8">
      <c r="B1432" s="2"/>
      <c r="C1432" s="1"/>
      <c r="D1432" s="1"/>
      <c r="E1432" s="1"/>
      <c r="F1432" s="3"/>
      <c r="G1432" s="3"/>
      <c r="H1432" s="33">
        <f t="shared" si="22"/>
        <v>0</v>
      </c>
    </row>
    <row r="1433" spans="2:8">
      <c r="B1433" s="2"/>
      <c r="C1433" s="1"/>
      <c r="D1433" s="1"/>
      <c r="E1433" s="1"/>
      <c r="F1433" s="3"/>
      <c r="G1433" s="3"/>
      <c r="H1433" s="33">
        <f t="shared" si="22"/>
        <v>0</v>
      </c>
    </row>
    <row r="1434" spans="2:8">
      <c r="B1434" s="2"/>
      <c r="C1434" s="1"/>
      <c r="D1434" s="1"/>
      <c r="E1434" s="1"/>
      <c r="F1434" s="3"/>
      <c r="G1434" s="3"/>
      <c r="H1434" s="33">
        <f t="shared" si="22"/>
        <v>0</v>
      </c>
    </row>
    <row r="1435" spans="2:8">
      <c r="B1435" s="2"/>
      <c r="C1435" s="1"/>
      <c r="D1435" s="1"/>
      <c r="E1435" s="1"/>
      <c r="F1435" s="3"/>
      <c r="G1435" s="3"/>
      <c r="H1435" s="33">
        <f t="shared" si="22"/>
        <v>0</v>
      </c>
    </row>
    <row r="1436" spans="2:8">
      <c r="B1436" s="2"/>
      <c r="C1436" s="1"/>
      <c r="D1436" s="1"/>
      <c r="E1436" s="1"/>
      <c r="F1436" s="3"/>
      <c r="G1436" s="3"/>
      <c r="H1436" s="33">
        <f t="shared" si="22"/>
        <v>0</v>
      </c>
    </row>
    <row r="1437" spans="2:8">
      <c r="B1437" s="2"/>
      <c r="C1437" s="1"/>
      <c r="D1437" s="1"/>
      <c r="E1437" s="1"/>
      <c r="F1437" s="3"/>
      <c r="G1437" s="3"/>
      <c r="H1437" s="33">
        <f t="shared" si="22"/>
        <v>0</v>
      </c>
    </row>
    <row r="1438" spans="2:8">
      <c r="B1438" s="2"/>
      <c r="C1438" s="1"/>
      <c r="D1438" s="1"/>
      <c r="E1438" s="1"/>
      <c r="F1438" s="3"/>
      <c r="G1438" s="3"/>
      <c r="H1438" s="33">
        <f t="shared" si="22"/>
        <v>0</v>
      </c>
    </row>
    <row r="1439" spans="2:8">
      <c r="B1439" s="2"/>
      <c r="C1439" s="1"/>
      <c r="D1439" s="1"/>
      <c r="E1439" s="1"/>
      <c r="F1439" s="3"/>
      <c r="G1439" s="3"/>
      <c r="H1439" s="33">
        <f t="shared" si="22"/>
        <v>0</v>
      </c>
    </row>
    <row r="1440" spans="2:8">
      <c r="B1440" s="2"/>
      <c r="C1440" s="1"/>
      <c r="D1440" s="1"/>
      <c r="E1440" s="1"/>
      <c r="F1440" s="3"/>
      <c r="G1440" s="3"/>
      <c r="H1440" s="33">
        <f t="shared" si="22"/>
        <v>0</v>
      </c>
    </row>
    <row r="1441" spans="2:8">
      <c r="B1441" s="2"/>
      <c r="C1441" s="1"/>
      <c r="D1441" s="1"/>
      <c r="E1441" s="1"/>
      <c r="F1441" s="3"/>
      <c r="G1441" s="3"/>
      <c r="H1441" s="33">
        <f t="shared" si="22"/>
        <v>0</v>
      </c>
    </row>
    <row r="1442" spans="2:8">
      <c r="B1442" s="2"/>
      <c r="C1442" s="1"/>
      <c r="D1442" s="1"/>
      <c r="E1442" s="1"/>
      <c r="F1442" s="3"/>
      <c r="G1442" s="3"/>
      <c r="H1442" s="33">
        <f t="shared" si="22"/>
        <v>0</v>
      </c>
    </row>
    <row r="1443" spans="2:8">
      <c r="B1443" s="2"/>
      <c r="C1443" s="1"/>
      <c r="D1443" s="1"/>
      <c r="E1443" s="1"/>
      <c r="F1443" s="3"/>
      <c r="G1443" s="3"/>
      <c r="H1443" s="33">
        <f t="shared" si="22"/>
        <v>0</v>
      </c>
    </row>
    <row r="1444" spans="2:8">
      <c r="B1444" s="2"/>
      <c r="C1444" s="1"/>
      <c r="D1444" s="1"/>
      <c r="E1444" s="1"/>
      <c r="F1444" s="3"/>
      <c r="G1444" s="3"/>
      <c r="H1444" s="33">
        <f t="shared" si="22"/>
        <v>0</v>
      </c>
    </row>
    <row r="1445" spans="2:8">
      <c r="B1445" s="2"/>
      <c r="C1445" s="1"/>
      <c r="D1445" s="1"/>
      <c r="E1445" s="1"/>
      <c r="F1445" s="3"/>
      <c r="G1445" s="3"/>
      <c r="H1445" s="33">
        <f t="shared" si="22"/>
        <v>0</v>
      </c>
    </row>
    <row r="1446" spans="2:8">
      <c r="B1446" s="2"/>
      <c r="C1446" s="1"/>
      <c r="D1446" s="1"/>
      <c r="E1446" s="1"/>
      <c r="F1446" s="3"/>
      <c r="G1446" s="3"/>
      <c r="H1446" s="33">
        <f t="shared" si="22"/>
        <v>0</v>
      </c>
    </row>
    <row r="1447" spans="2:8">
      <c r="B1447" s="2"/>
      <c r="C1447" s="1"/>
      <c r="D1447" s="1"/>
      <c r="E1447" s="1"/>
      <c r="F1447" s="3"/>
      <c r="G1447" s="3"/>
      <c r="H1447" s="33">
        <f t="shared" si="22"/>
        <v>0</v>
      </c>
    </row>
    <row r="1448" spans="2:8">
      <c r="B1448" s="2"/>
      <c r="C1448" s="1"/>
      <c r="D1448" s="1"/>
      <c r="E1448" s="1"/>
      <c r="F1448" s="3"/>
      <c r="G1448" s="3"/>
      <c r="H1448" s="33">
        <f t="shared" si="22"/>
        <v>0</v>
      </c>
    </row>
    <row r="1449" spans="2:8">
      <c r="B1449" s="2"/>
      <c r="C1449" s="1"/>
      <c r="D1449" s="1"/>
      <c r="E1449" s="1"/>
      <c r="F1449" s="3"/>
      <c r="G1449" s="3"/>
      <c r="H1449" s="33">
        <f t="shared" si="22"/>
        <v>0</v>
      </c>
    </row>
    <row r="1450" spans="2:8">
      <c r="B1450" s="2"/>
      <c r="C1450" s="1"/>
      <c r="D1450" s="1"/>
      <c r="E1450" s="1"/>
      <c r="F1450" s="3"/>
      <c r="G1450" s="3"/>
      <c r="H1450" s="33">
        <f t="shared" si="22"/>
        <v>0</v>
      </c>
    </row>
    <row r="1451" spans="2:8">
      <c r="B1451" s="2"/>
      <c r="C1451" s="1"/>
      <c r="D1451" s="1"/>
      <c r="E1451" s="1"/>
      <c r="F1451" s="3"/>
      <c r="G1451" s="3"/>
      <c r="H1451" s="33">
        <f t="shared" si="22"/>
        <v>0</v>
      </c>
    </row>
    <row r="1452" spans="2:8">
      <c r="B1452" s="2"/>
      <c r="C1452" s="1"/>
      <c r="D1452" s="1"/>
      <c r="E1452" s="1"/>
      <c r="F1452" s="3"/>
      <c r="G1452" s="3"/>
      <c r="H1452" s="33">
        <f t="shared" si="22"/>
        <v>0</v>
      </c>
    </row>
    <row r="1453" spans="2:8">
      <c r="B1453" s="2"/>
      <c r="C1453" s="1"/>
      <c r="D1453" s="1"/>
      <c r="E1453" s="1"/>
      <c r="F1453" s="3"/>
      <c r="G1453" s="3"/>
      <c r="H1453" s="33">
        <f t="shared" si="22"/>
        <v>0</v>
      </c>
    </row>
    <row r="1454" spans="2:8">
      <c r="B1454" s="2"/>
      <c r="C1454" s="1"/>
      <c r="D1454" s="1"/>
      <c r="E1454" s="1"/>
      <c r="F1454" s="3"/>
      <c r="G1454" s="3"/>
      <c r="H1454" s="33">
        <f t="shared" si="22"/>
        <v>0</v>
      </c>
    </row>
    <row r="1455" spans="2:8">
      <c r="B1455" s="2"/>
      <c r="C1455" s="1"/>
      <c r="D1455" s="1"/>
      <c r="E1455" s="1"/>
      <c r="F1455" s="3"/>
      <c r="G1455" s="3"/>
      <c r="H1455" s="33">
        <f t="shared" si="22"/>
        <v>0</v>
      </c>
    </row>
    <row r="1456" spans="2:8">
      <c r="B1456" s="2"/>
      <c r="C1456" s="1"/>
      <c r="D1456" s="1"/>
      <c r="E1456" s="1"/>
      <c r="F1456" s="3"/>
      <c r="G1456" s="3"/>
      <c r="H1456" s="33">
        <f t="shared" si="22"/>
        <v>0</v>
      </c>
    </row>
    <row r="1457" spans="2:8">
      <c r="B1457" s="2"/>
      <c r="C1457" s="1"/>
      <c r="D1457" s="1"/>
      <c r="E1457" s="1"/>
      <c r="F1457" s="3"/>
      <c r="G1457" s="3"/>
      <c r="H1457" s="33">
        <f t="shared" si="22"/>
        <v>0</v>
      </c>
    </row>
    <row r="1458" spans="2:8">
      <c r="B1458" s="2"/>
      <c r="C1458" s="1"/>
      <c r="D1458" s="1"/>
      <c r="E1458" s="1"/>
      <c r="F1458" s="3"/>
      <c r="G1458" s="3"/>
      <c r="H1458" s="33">
        <f t="shared" si="22"/>
        <v>0</v>
      </c>
    </row>
    <row r="1459" spans="2:8">
      <c r="B1459" s="2"/>
      <c r="C1459" s="1"/>
      <c r="D1459" s="1"/>
      <c r="E1459" s="1"/>
      <c r="F1459" s="3"/>
      <c r="G1459" s="3"/>
      <c r="H1459" s="33">
        <f t="shared" si="22"/>
        <v>0</v>
      </c>
    </row>
    <row r="1460" spans="2:8">
      <c r="B1460" s="2"/>
      <c r="C1460" s="1"/>
      <c r="D1460" s="1"/>
      <c r="E1460" s="1"/>
      <c r="F1460" s="3"/>
      <c r="G1460" s="3"/>
      <c r="H1460" s="33">
        <f t="shared" si="22"/>
        <v>0</v>
      </c>
    </row>
    <row r="1461" spans="2:8">
      <c r="B1461" s="2"/>
      <c r="C1461" s="1"/>
      <c r="D1461" s="1"/>
      <c r="E1461" s="1"/>
      <c r="F1461" s="3"/>
      <c r="G1461" s="3"/>
      <c r="H1461" s="33">
        <f t="shared" si="22"/>
        <v>0</v>
      </c>
    </row>
    <row r="1462" spans="2:8">
      <c r="B1462" s="2"/>
      <c r="C1462" s="1"/>
      <c r="D1462" s="1"/>
      <c r="E1462" s="1"/>
      <c r="F1462" s="3"/>
      <c r="G1462" s="3"/>
      <c r="H1462" s="33">
        <f t="shared" si="22"/>
        <v>0</v>
      </c>
    </row>
    <row r="1463" spans="2:8">
      <c r="B1463" s="2"/>
      <c r="C1463" s="1"/>
      <c r="D1463" s="1"/>
      <c r="E1463" s="1"/>
      <c r="F1463" s="3"/>
      <c r="G1463" s="3"/>
      <c r="H1463" s="33">
        <f t="shared" si="22"/>
        <v>0</v>
      </c>
    </row>
    <row r="1464" spans="2:8">
      <c r="B1464" s="2"/>
      <c r="C1464" s="1"/>
      <c r="D1464" s="1"/>
      <c r="E1464" s="1"/>
      <c r="F1464" s="3"/>
      <c r="G1464" s="3"/>
      <c r="H1464" s="33">
        <f t="shared" si="22"/>
        <v>0</v>
      </c>
    </row>
    <row r="1465" spans="2:8">
      <c r="B1465" s="2"/>
      <c r="C1465" s="1"/>
      <c r="D1465" s="1"/>
      <c r="E1465" s="1"/>
      <c r="F1465" s="3"/>
      <c r="G1465" s="3"/>
      <c r="H1465" s="33">
        <f t="shared" si="22"/>
        <v>0</v>
      </c>
    </row>
    <row r="1466" spans="2:8">
      <c r="B1466" s="2"/>
      <c r="C1466" s="1"/>
      <c r="D1466" s="1"/>
      <c r="E1466" s="1"/>
      <c r="F1466" s="3"/>
      <c r="G1466" s="3"/>
      <c r="H1466" s="33">
        <f t="shared" si="22"/>
        <v>0</v>
      </c>
    </row>
    <row r="1467" spans="2:8">
      <c r="B1467" s="2"/>
      <c r="C1467" s="1"/>
      <c r="D1467" s="1"/>
      <c r="E1467" s="1"/>
      <c r="F1467" s="3"/>
      <c r="G1467" s="3"/>
      <c r="H1467" s="33">
        <f t="shared" si="22"/>
        <v>0</v>
      </c>
    </row>
    <row r="1468" spans="2:8">
      <c r="B1468" s="2"/>
      <c r="C1468" s="1"/>
      <c r="D1468" s="1"/>
      <c r="E1468" s="1"/>
      <c r="F1468" s="3"/>
      <c r="G1468" s="3"/>
      <c r="H1468" s="33">
        <f t="shared" si="22"/>
        <v>0</v>
      </c>
    </row>
    <row r="1469" spans="2:8">
      <c r="B1469" s="2"/>
      <c r="C1469" s="1"/>
      <c r="D1469" s="1"/>
      <c r="E1469" s="1"/>
      <c r="F1469" s="3"/>
      <c r="G1469" s="3"/>
      <c r="H1469" s="33">
        <f t="shared" si="22"/>
        <v>0</v>
      </c>
    </row>
    <row r="1470" spans="2:8">
      <c r="B1470" s="2"/>
      <c r="C1470" s="1"/>
      <c r="D1470" s="1"/>
      <c r="E1470" s="1"/>
      <c r="F1470" s="3"/>
      <c r="G1470" s="3"/>
      <c r="H1470" s="33">
        <f t="shared" si="22"/>
        <v>0</v>
      </c>
    </row>
    <row r="1471" spans="2:8">
      <c r="B1471" s="2"/>
      <c r="C1471" s="1"/>
      <c r="D1471" s="1"/>
      <c r="E1471" s="1"/>
      <c r="F1471" s="3"/>
      <c r="G1471" s="3"/>
      <c r="H1471" s="33">
        <f t="shared" si="22"/>
        <v>0</v>
      </c>
    </row>
    <row r="1472" spans="2:8">
      <c r="B1472" s="2"/>
      <c r="C1472" s="1"/>
      <c r="D1472" s="1"/>
      <c r="E1472" s="1"/>
      <c r="F1472" s="3"/>
      <c r="G1472" s="3"/>
      <c r="H1472" s="33">
        <f t="shared" si="22"/>
        <v>0</v>
      </c>
    </row>
    <row r="1473" spans="2:8">
      <c r="B1473" s="2"/>
      <c r="C1473" s="1"/>
      <c r="D1473" s="1"/>
      <c r="E1473" s="1"/>
      <c r="F1473" s="3"/>
      <c r="G1473" s="3"/>
      <c r="H1473" s="33">
        <f t="shared" si="22"/>
        <v>0</v>
      </c>
    </row>
    <row r="1474" spans="2:8">
      <c r="B1474" s="2"/>
      <c r="C1474" s="1"/>
      <c r="D1474" s="1"/>
      <c r="E1474" s="1"/>
      <c r="F1474" s="3"/>
      <c r="G1474" s="3"/>
      <c r="H1474" s="33">
        <f t="shared" si="22"/>
        <v>0</v>
      </c>
    </row>
    <row r="1475" spans="2:8">
      <c r="B1475" s="2"/>
      <c r="C1475" s="1"/>
      <c r="D1475" s="1"/>
      <c r="E1475" s="1"/>
      <c r="F1475" s="3"/>
      <c r="G1475" s="3"/>
      <c r="H1475" s="33">
        <f t="shared" si="22"/>
        <v>0</v>
      </c>
    </row>
    <row r="1476" spans="2:8">
      <c r="B1476" s="2"/>
      <c r="C1476" s="1"/>
      <c r="D1476" s="1"/>
      <c r="E1476" s="1"/>
      <c r="F1476" s="3"/>
      <c r="G1476" s="3"/>
      <c r="H1476" s="33">
        <f t="shared" si="22"/>
        <v>0</v>
      </c>
    </row>
    <row r="1477" spans="2:8">
      <c r="B1477" s="2"/>
      <c r="C1477" s="1"/>
      <c r="D1477" s="1"/>
      <c r="E1477" s="1"/>
      <c r="F1477" s="3"/>
      <c r="G1477" s="3"/>
      <c r="H1477" s="33">
        <f t="shared" si="22"/>
        <v>0</v>
      </c>
    </row>
    <row r="1478" spans="2:8">
      <c r="B1478" s="2"/>
      <c r="C1478" s="1"/>
      <c r="D1478" s="1"/>
      <c r="E1478" s="1"/>
      <c r="F1478" s="3"/>
      <c r="G1478" s="3"/>
      <c r="H1478" s="33">
        <f t="shared" si="22"/>
        <v>0</v>
      </c>
    </row>
    <row r="1479" spans="2:8">
      <c r="B1479" s="2"/>
      <c r="C1479" s="1"/>
      <c r="D1479" s="1"/>
      <c r="E1479" s="1"/>
      <c r="F1479" s="3"/>
      <c r="G1479" s="3"/>
      <c r="H1479" s="33">
        <f t="shared" si="22"/>
        <v>0</v>
      </c>
    </row>
    <row r="1480" spans="2:8">
      <c r="B1480" s="2"/>
      <c r="C1480" s="1"/>
      <c r="D1480" s="1"/>
      <c r="E1480" s="1"/>
      <c r="F1480" s="3"/>
      <c r="G1480" s="3"/>
      <c r="H1480" s="33">
        <f t="shared" si="22"/>
        <v>0</v>
      </c>
    </row>
    <row r="1481" spans="2:8">
      <c r="B1481" s="2"/>
      <c r="C1481" s="1"/>
      <c r="D1481" s="1"/>
      <c r="E1481" s="1"/>
      <c r="F1481" s="3"/>
      <c r="G1481" s="3"/>
      <c r="H1481" s="33">
        <f t="shared" si="22"/>
        <v>0</v>
      </c>
    </row>
    <row r="1482" spans="2:8">
      <c r="B1482" s="2"/>
      <c r="C1482" s="1"/>
      <c r="D1482" s="1"/>
      <c r="E1482" s="1"/>
      <c r="F1482" s="3"/>
      <c r="G1482" s="3"/>
      <c r="H1482" s="33">
        <f t="shared" si="22"/>
        <v>0</v>
      </c>
    </row>
    <row r="1483" spans="2:8">
      <c r="B1483" s="2"/>
      <c r="C1483" s="1"/>
      <c r="D1483" s="1"/>
      <c r="E1483" s="1"/>
      <c r="F1483" s="3"/>
      <c r="G1483" s="3"/>
      <c r="H1483" s="33">
        <f t="shared" si="22"/>
        <v>0</v>
      </c>
    </row>
    <row r="1484" spans="2:8">
      <c r="B1484" s="2"/>
      <c r="C1484" s="1"/>
      <c r="D1484" s="1"/>
      <c r="E1484" s="1"/>
      <c r="F1484" s="3"/>
      <c r="G1484" s="3"/>
      <c r="H1484" s="33">
        <f t="shared" si="22"/>
        <v>0</v>
      </c>
    </row>
    <row r="1485" spans="2:8">
      <c r="B1485" s="2"/>
      <c r="C1485" s="1"/>
      <c r="D1485" s="1"/>
      <c r="E1485" s="1"/>
      <c r="F1485" s="3"/>
      <c r="G1485" s="3"/>
      <c r="H1485" s="33">
        <f t="shared" si="22"/>
        <v>0</v>
      </c>
    </row>
    <row r="1486" spans="2:8">
      <c r="B1486" s="2"/>
      <c r="C1486" s="1"/>
      <c r="D1486" s="1"/>
      <c r="E1486" s="1"/>
      <c r="F1486" s="3"/>
      <c r="G1486" s="3"/>
      <c r="H1486" s="33">
        <f t="shared" si="22"/>
        <v>0</v>
      </c>
    </row>
    <row r="1487" spans="2:8">
      <c r="B1487" s="2"/>
      <c r="C1487" s="1"/>
      <c r="D1487" s="1"/>
      <c r="E1487" s="1"/>
      <c r="F1487" s="3"/>
      <c r="G1487" s="3"/>
      <c r="H1487" s="33">
        <f t="shared" si="22"/>
        <v>0</v>
      </c>
    </row>
    <row r="1488" spans="2:8">
      <c r="B1488" s="2"/>
      <c r="C1488" s="1"/>
      <c r="D1488" s="1"/>
      <c r="E1488" s="1"/>
      <c r="F1488" s="3"/>
      <c r="G1488" s="3"/>
      <c r="H1488" s="33">
        <f t="shared" si="22"/>
        <v>0</v>
      </c>
    </row>
    <row r="1489" spans="2:8">
      <c r="B1489" s="2"/>
      <c r="C1489" s="1"/>
      <c r="D1489" s="1"/>
      <c r="E1489" s="1"/>
      <c r="F1489" s="3"/>
      <c r="G1489" s="3"/>
      <c r="H1489" s="33">
        <f t="shared" si="22"/>
        <v>0</v>
      </c>
    </row>
    <row r="1490" spans="2:8">
      <c r="B1490" s="2"/>
      <c r="C1490" s="1"/>
      <c r="D1490" s="1"/>
      <c r="E1490" s="1"/>
      <c r="F1490" s="3"/>
      <c r="G1490" s="3"/>
      <c r="H1490" s="33">
        <f t="shared" si="22"/>
        <v>0</v>
      </c>
    </row>
    <row r="1491" spans="2:8">
      <c r="B1491" s="2"/>
      <c r="C1491" s="1"/>
      <c r="D1491" s="1"/>
      <c r="E1491" s="1"/>
      <c r="F1491" s="3"/>
      <c r="G1491" s="3"/>
      <c r="H1491" s="33">
        <f t="shared" si="22"/>
        <v>0</v>
      </c>
    </row>
    <row r="1492" spans="2:8">
      <c r="B1492" s="2"/>
      <c r="C1492" s="1"/>
      <c r="D1492" s="1"/>
      <c r="E1492" s="1"/>
      <c r="F1492" s="3"/>
      <c r="G1492" s="3"/>
      <c r="H1492" s="33">
        <f t="shared" si="22"/>
        <v>0</v>
      </c>
    </row>
    <row r="1493" spans="2:8">
      <c r="B1493" s="2"/>
      <c r="C1493" s="1"/>
      <c r="D1493" s="1"/>
      <c r="E1493" s="1"/>
      <c r="F1493" s="3"/>
      <c r="G1493" s="3"/>
      <c r="H1493" s="33">
        <f t="shared" si="22"/>
        <v>0</v>
      </c>
    </row>
    <row r="1494" spans="2:8">
      <c r="B1494" s="2"/>
      <c r="C1494" s="1"/>
      <c r="D1494" s="1"/>
      <c r="E1494" s="1"/>
      <c r="F1494" s="3"/>
      <c r="G1494" s="3"/>
      <c r="H1494" s="33">
        <f t="shared" si="22"/>
        <v>0</v>
      </c>
    </row>
    <row r="1495" spans="2:8">
      <c r="B1495" s="2"/>
      <c r="C1495" s="1"/>
      <c r="D1495" s="1"/>
      <c r="E1495" s="1"/>
      <c r="F1495" s="3"/>
      <c r="G1495" s="3"/>
      <c r="H1495" s="33">
        <f t="shared" ref="H1495:H1558" si="23">D1495*E1495</f>
        <v>0</v>
      </c>
    </row>
    <row r="1496" spans="2:8">
      <c r="B1496" s="2"/>
      <c r="C1496" s="1"/>
      <c r="D1496" s="1"/>
      <c r="E1496" s="1"/>
      <c r="F1496" s="3"/>
      <c r="G1496" s="3"/>
      <c r="H1496" s="33">
        <f t="shared" si="23"/>
        <v>0</v>
      </c>
    </row>
    <row r="1497" spans="2:8">
      <c r="B1497" s="2"/>
      <c r="C1497" s="1"/>
      <c r="D1497" s="1"/>
      <c r="E1497" s="1"/>
      <c r="F1497" s="3"/>
      <c r="G1497" s="3"/>
      <c r="H1497" s="33">
        <f t="shared" si="23"/>
        <v>0</v>
      </c>
    </row>
    <row r="1498" spans="2:8">
      <c r="B1498" s="2"/>
      <c r="C1498" s="1"/>
      <c r="D1498" s="1"/>
      <c r="E1498" s="1"/>
      <c r="F1498" s="3"/>
      <c r="G1498" s="3"/>
      <c r="H1498" s="33">
        <f t="shared" si="23"/>
        <v>0</v>
      </c>
    </row>
    <row r="1499" spans="2:8">
      <c r="B1499" s="2"/>
      <c r="C1499" s="1"/>
      <c r="D1499" s="1"/>
      <c r="E1499" s="1"/>
      <c r="F1499" s="3"/>
      <c r="G1499" s="3"/>
      <c r="H1499" s="33">
        <f t="shared" si="23"/>
        <v>0</v>
      </c>
    </row>
    <row r="1500" spans="2:8">
      <c r="B1500" s="2"/>
      <c r="C1500" s="1"/>
      <c r="D1500" s="1"/>
      <c r="E1500" s="1"/>
      <c r="F1500" s="3"/>
      <c r="G1500" s="3"/>
      <c r="H1500" s="33">
        <f t="shared" si="23"/>
        <v>0</v>
      </c>
    </row>
    <row r="1501" spans="2:8">
      <c r="B1501" s="2"/>
      <c r="C1501" s="1"/>
      <c r="D1501" s="1"/>
      <c r="E1501" s="1"/>
      <c r="F1501" s="3"/>
      <c r="G1501" s="3"/>
      <c r="H1501" s="33">
        <f t="shared" si="23"/>
        <v>0</v>
      </c>
    </row>
    <row r="1502" spans="2:8">
      <c r="B1502" s="2"/>
      <c r="C1502" s="1"/>
      <c r="D1502" s="1"/>
      <c r="E1502" s="1"/>
      <c r="F1502" s="3"/>
      <c r="G1502" s="3"/>
      <c r="H1502" s="33">
        <f t="shared" si="23"/>
        <v>0</v>
      </c>
    </row>
    <row r="1503" spans="2:8">
      <c r="B1503" s="2"/>
      <c r="C1503" s="1"/>
      <c r="D1503" s="1"/>
      <c r="E1503" s="1"/>
      <c r="F1503" s="3"/>
      <c r="G1503" s="3"/>
      <c r="H1503" s="33">
        <f t="shared" si="23"/>
        <v>0</v>
      </c>
    </row>
    <row r="1504" spans="2:8">
      <c r="B1504" s="2"/>
      <c r="C1504" s="1"/>
      <c r="D1504" s="1"/>
      <c r="E1504" s="1"/>
      <c r="F1504" s="3"/>
      <c r="G1504" s="3"/>
      <c r="H1504" s="33">
        <f t="shared" si="23"/>
        <v>0</v>
      </c>
    </row>
    <row r="1505" spans="2:8">
      <c r="B1505" s="2"/>
      <c r="C1505" s="1"/>
      <c r="D1505" s="1"/>
      <c r="E1505" s="1"/>
      <c r="F1505" s="3"/>
      <c r="G1505" s="3"/>
      <c r="H1505" s="33">
        <f t="shared" si="23"/>
        <v>0</v>
      </c>
    </row>
    <row r="1506" spans="2:8">
      <c r="B1506" s="2"/>
      <c r="C1506" s="1"/>
      <c r="D1506" s="1"/>
      <c r="E1506" s="1"/>
      <c r="F1506" s="3"/>
      <c r="G1506" s="3"/>
      <c r="H1506" s="33">
        <f t="shared" si="23"/>
        <v>0</v>
      </c>
    </row>
    <row r="1507" spans="2:8">
      <c r="B1507" s="2"/>
      <c r="C1507" s="1"/>
      <c r="D1507" s="1"/>
      <c r="E1507" s="1"/>
      <c r="F1507" s="3"/>
      <c r="G1507" s="3"/>
      <c r="H1507" s="33">
        <f t="shared" si="23"/>
        <v>0</v>
      </c>
    </row>
    <row r="1508" spans="2:8">
      <c r="B1508" s="2"/>
      <c r="C1508" s="1"/>
      <c r="D1508" s="1"/>
      <c r="E1508" s="1"/>
      <c r="F1508" s="3"/>
      <c r="G1508" s="3"/>
      <c r="H1508" s="33">
        <f t="shared" si="23"/>
        <v>0</v>
      </c>
    </row>
    <row r="1509" spans="2:8">
      <c r="B1509" s="2"/>
      <c r="C1509" s="1"/>
      <c r="D1509" s="1"/>
      <c r="E1509" s="1"/>
      <c r="F1509" s="3"/>
      <c r="G1509" s="3"/>
      <c r="H1509" s="33">
        <f t="shared" si="23"/>
        <v>0</v>
      </c>
    </row>
    <row r="1510" spans="2:8">
      <c r="B1510" s="2"/>
      <c r="C1510" s="1"/>
      <c r="D1510" s="1"/>
      <c r="E1510" s="1"/>
      <c r="F1510" s="3"/>
      <c r="G1510" s="3"/>
      <c r="H1510" s="33">
        <f t="shared" si="23"/>
        <v>0</v>
      </c>
    </row>
    <row r="1511" spans="2:8">
      <c r="B1511" s="2"/>
      <c r="C1511" s="1"/>
      <c r="D1511" s="1"/>
      <c r="E1511" s="1"/>
      <c r="F1511" s="3"/>
      <c r="G1511" s="3"/>
      <c r="H1511" s="33">
        <f t="shared" si="23"/>
        <v>0</v>
      </c>
    </row>
    <row r="1512" spans="2:8">
      <c r="B1512" s="2"/>
      <c r="C1512" s="1"/>
      <c r="D1512" s="1"/>
      <c r="E1512" s="1"/>
      <c r="F1512" s="3"/>
      <c r="G1512" s="3"/>
      <c r="H1512" s="33">
        <f t="shared" si="23"/>
        <v>0</v>
      </c>
    </row>
    <row r="1513" spans="2:8">
      <c r="B1513" s="2"/>
      <c r="C1513" s="1"/>
      <c r="D1513" s="1"/>
      <c r="E1513" s="1"/>
      <c r="F1513" s="3"/>
      <c r="G1513" s="3"/>
      <c r="H1513" s="33">
        <f t="shared" si="23"/>
        <v>0</v>
      </c>
    </row>
    <row r="1514" spans="2:8">
      <c r="B1514" s="2"/>
      <c r="C1514" s="1"/>
      <c r="D1514" s="1"/>
      <c r="E1514" s="1"/>
      <c r="F1514" s="3"/>
      <c r="G1514" s="3"/>
      <c r="H1514" s="33">
        <f t="shared" si="23"/>
        <v>0</v>
      </c>
    </row>
    <row r="1515" spans="2:8">
      <c r="B1515" s="2"/>
      <c r="C1515" s="1"/>
      <c r="D1515" s="1"/>
      <c r="E1515" s="1"/>
      <c r="F1515" s="3"/>
      <c r="G1515" s="3"/>
      <c r="H1515" s="33">
        <f t="shared" si="23"/>
        <v>0</v>
      </c>
    </row>
    <row r="1516" spans="2:8">
      <c r="B1516" s="2"/>
      <c r="C1516" s="1"/>
      <c r="D1516" s="1"/>
      <c r="E1516" s="1"/>
      <c r="F1516" s="3"/>
      <c r="G1516" s="3"/>
      <c r="H1516" s="33">
        <f t="shared" si="23"/>
        <v>0</v>
      </c>
    </row>
    <row r="1517" spans="2:8">
      <c r="B1517" s="2"/>
      <c r="C1517" s="1"/>
      <c r="D1517" s="1"/>
      <c r="E1517" s="1"/>
      <c r="F1517" s="3"/>
      <c r="G1517" s="3"/>
      <c r="H1517" s="33">
        <f t="shared" si="23"/>
        <v>0</v>
      </c>
    </row>
    <row r="1518" spans="2:8">
      <c r="B1518" s="2"/>
      <c r="C1518" s="1"/>
      <c r="D1518" s="1"/>
      <c r="E1518" s="1"/>
      <c r="F1518" s="3"/>
      <c r="G1518" s="3"/>
      <c r="H1518" s="33">
        <f t="shared" si="23"/>
        <v>0</v>
      </c>
    </row>
    <row r="1519" spans="2:8">
      <c r="B1519" s="2"/>
      <c r="C1519" s="1"/>
      <c r="D1519" s="1"/>
      <c r="E1519" s="1"/>
      <c r="F1519" s="3"/>
      <c r="G1519" s="3"/>
      <c r="H1519" s="33">
        <f t="shared" si="23"/>
        <v>0</v>
      </c>
    </row>
    <row r="1520" spans="2:8">
      <c r="B1520" s="2"/>
      <c r="C1520" s="1"/>
      <c r="D1520" s="1"/>
      <c r="E1520" s="1"/>
      <c r="F1520" s="3"/>
      <c r="G1520" s="3"/>
      <c r="H1520" s="33">
        <f t="shared" si="23"/>
        <v>0</v>
      </c>
    </row>
    <row r="1521" spans="2:8">
      <c r="B1521" s="2"/>
      <c r="C1521" s="1"/>
      <c r="D1521" s="1"/>
      <c r="E1521" s="1"/>
      <c r="F1521" s="3"/>
      <c r="G1521" s="3"/>
      <c r="H1521" s="33">
        <f t="shared" si="23"/>
        <v>0</v>
      </c>
    </row>
    <row r="1522" spans="2:8">
      <c r="B1522" s="2"/>
      <c r="C1522" s="1"/>
      <c r="D1522" s="1"/>
      <c r="E1522" s="1"/>
      <c r="F1522" s="3"/>
      <c r="G1522" s="3"/>
      <c r="H1522" s="33">
        <f t="shared" si="23"/>
        <v>0</v>
      </c>
    </row>
    <row r="1523" spans="2:8">
      <c r="B1523" s="2"/>
      <c r="C1523" s="1"/>
      <c r="D1523" s="1"/>
      <c r="E1523" s="1"/>
      <c r="F1523" s="3"/>
      <c r="G1523" s="3"/>
      <c r="H1523" s="33">
        <f t="shared" si="23"/>
        <v>0</v>
      </c>
    </row>
    <row r="1524" spans="2:8">
      <c r="B1524" s="2"/>
      <c r="C1524" s="1"/>
      <c r="D1524" s="1"/>
      <c r="E1524" s="1"/>
      <c r="F1524" s="3"/>
      <c r="G1524" s="3"/>
      <c r="H1524" s="33">
        <f t="shared" si="23"/>
        <v>0</v>
      </c>
    </row>
    <row r="1525" spans="2:8">
      <c r="B1525" s="2"/>
      <c r="C1525" s="1"/>
      <c r="D1525" s="1"/>
      <c r="E1525" s="1"/>
      <c r="F1525" s="3"/>
      <c r="G1525" s="3"/>
      <c r="H1525" s="33">
        <f t="shared" si="23"/>
        <v>0</v>
      </c>
    </row>
    <row r="1526" spans="2:8">
      <c r="B1526" s="2"/>
      <c r="C1526" s="1"/>
      <c r="D1526" s="1"/>
      <c r="E1526" s="1"/>
      <c r="F1526" s="3"/>
      <c r="G1526" s="3"/>
      <c r="H1526" s="33">
        <f t="shared" si="23"/>
        <v>0</v>
      </c>
    </row>
    <row r="1527" spans="2:8">
      <c r="B1527" s="2"/>
      <c r="C1527" s="1"/>
      <c r="D1527" s="1"/>
      <c r="E1527" s="1"/>
      <c r="F1527" s="3"/>
      <c r="G1527" s="3"/>
      <c r="H1527" s="33">
        <f t="shared" si="23"/>
        <v>0</v>
      </c>
    </row>
    <row r="1528" spans="2:8">
      <c r="B1528" s="2"/>
      <c r="C1528" s="1"/>
      <c r="D1528" s="1"/>
      <c r="E1528" s="1"/>
      <c r="F1528" s="3"/>
      <c r="G1528" s="3"/>
      <c r="H1528" s="33">
        <f t="shared" si="23"/>
        <v>0</v>
      </c>
    </row>
    <row r="1529" spans="2:8">
      <c r="B1529" s="2"/>
      <c r="C1529" s="1"/>
      <c r="D1529" s="1"/>
      <c r="E1529" s="1"/>
      <c r="F1529" s="3"/>
      <c r="G1529" s="3"/>
      <c r="H1529" s="33">
        <f t="shared" si="23"/>
        <v>0</v>
      </c>
    </row>
    <row r="1530" spans="2:8">
      <c r="B1530" s="2"/>
      <c r="C1530" s="1"/>
      <c r="D1530" s="1"/>
      <c r="E1530" s="1"/>
      <c r="F1530" s="3"/>
      <c r="G1530" s="3"/>
      <c r="H1530" s="33">
        <f t="shared" si="23"/>
        <v>0</v>
      </c>
    </row>
    <row r="1531" spans="2:8">
      <c r="B1531" s="2"/>
      <c r="C1531" s="1"/>
      <c r="D1531" s="1"/>
      <c r="E1531" s="1"/>
      <c r="F1531" s="3"/>
      <c r="G1531" s="3"/>
      <c r="H1531" s="33">
        <f t="shared" si="23"/>
        <v>0</v>
      </c>
    </row>
    <row r="1532" spans="2:8">
      <c r="B1532" s="2"/>
      <c r="C1532" s="1"/>
      <c r="D1532" s="1"/>
      <c r="E1532" s="1"/>
      <c r="F1532" s="3"/>
      <c r="G1532" s="3"/>
      <c r="H1532" s="33">
        <f t="shared" si="23"/>
        <v>0</v>
      </c>
    </row>
    <row r="1533" spans="2:8">
      <c r="B1533" s="2"/>
      <c r="C1533" s="1"/>
      <c r="D1533" s="1"/>
      <c r="E1533" s="1"/>
      <c r="F1533" s="3"/>
      <c r="G1533" s="3"/>
      <c r="H1533" s="33">
        <f t="shared" si="23"/>
        <v>0</v>
      </c>
    </row>
    <row r="1534" spans="2:8">
      <c r="B1534" s="2"/>
      <c r="C1534" s="1"/>
      <c r="D1534" s="1"/>
      <c r="E1534" s="1"/>
      <c r="F1534" s="3"/>
      <c r="G1534" s="3"/>
      <c r="H1534" s="33">
        <f t="shared" si="23"/>
        <v>0</v>
      </c>
    </row>
    <row r="1535" spans="2:8">
      <c r="B1535" s="2"/>
      <c r="C1535" s="1"/>
      <c r="D1535" s="1"/>
      <c r="E1535" s="1"/>
      <c r="F1535" s="3"/>
      <c r="G1535" s="3"/>
      <c r="H1535" s="33">
        <f t="shared" si="23"/>
        <v>0</v>
      </c>
    </row>
    <row r="1536" spans="2:8">
      <c r="B1536" s="2"/>
      <c r="C1536" s="1"/>
      <c r="D1536" s="1"/>
      <c r="E1536" s="1"/>
      <c r="F1536" s="3"/>
      <c r="G1536" s="3"/>
      <c r="H1536" s="33">
        <f t="shared" si="23"/>
        <v>0</v>
      </c>
    </row>
    <row r="1537" spans="2:8">
      <c r="B1537" s="2"/>
      <c r="C1537" s="1"/>
      <c r="D1537" s="1"/>
      <c r="E1537" s="1"/>
      <c r="F1537" s="3"/>
      <c r="G1537" s="3"/>
      <c r="H1537" s="33">
        <f t="shared" si="23"/>
        <v>0</v>
      </c>
    </row>
    <row r="1538" spans="2:8">
      <c r="B1538" s="2"/>
      <c r="C1538" s="1"/>
      <c r="D1538" s="1"/>
      <c r="E1538" s="1"/>
      <c r="F1538" s="3"/>
      <c r="G1538" s="3"/>
      <c r="H1538" s="33">
        <f t="shared" si="23"/>
        <v>0</v>
      </c>
    </row>
    <row r="1539" spans="2:8">
      <c r="B1539" s="2"/>
      <c r="C1539" s="1"/>
      <c r="D1539" s="1"/>
      <c r="E1539" s="1"/>
      <c r="F1539" s="3"/>
      <c r="G1539" s="3"/>
      <c r="H1539" s="33">
        <f t="shared" si="23"/>
        <v>0</v>
      </c>
    </row>
    <row r="1540" spans="2:8">
      <c r="B1540" s="2"/>
      <c r="C1540" s="1"/>
      <c r="D1540" s="1"/>
      <c r="E1540" s="1"/>
      <c r="F1540" s="3"/>
      <c r="G1540" s="3"/>
      <c r="H1540" s="33">
        <f t="shared" si="23"/>
        <v>0</v>
      </c>
    </row>
    <row r="1541" spans="2:8">
      <c r="B1541" s="2"/>
      <c r="C1541" s="1"/>
      <c r="D1541" s="1"/>
      <c r="E1541" s="1"/>
      <c r="F1541" s="3"/>
      <c r="G1541" s="3"/>
      <c r="H1541" s="33">
        <f t="shared" si="23"/>
        <v>0</v>
      </c>
    </row>
    <row r="1542" spans="2:8">
      <c r="B1542" s="2"/>
      <c r="C1542" s="1"/>
      <c r="D1542" s="1"/>
      <c r="E1542" s="1"/>
      <c r="F1542" s="3"/>
      <c r="G1542" s="3"/>
      <c r="H1542" s="33">
        <f t="shared" si="23"/>
        <v>0</v>
      </c>
    </row>
    <row r="1543" spans="2:8">
      <c r="B1543" s="2"/>
      <c r="C1543" s="1"/>
      <c r="D1543" s="1"/>
      <c r="E1543" s="1"/>
      <c r="F1543" s="3"/>
      <c r="G1543" s="3"/>
      <c r="H1543" s="33">
        <f t="shared" si="23"/>
        <v>0</v>
      </c>
    </row>
    <row r="1544" spans="2:8">
      <c r="B1544" s="2"/>
      <c r="C1544" s="1"/>
      <c r="D1544" s="1"/>
      <c r="E1544" s="1"/>
      <c r="F1544" s="3"/>
      <c r="G1544" s="3"/>
      <c r="H1544" s="33">
        <f t="shared" si="23"/>
        <v>0</v>
      </c>
    </row>
    <row r="1545" spans="2:8">
      <c r="B1545" s="2"/>
      <c r="C1545" s="1"/>
      <c r="D1545" s="1"/>
      <c r="E1545" s="1"/>
      <c r="F1545" s="3"/>
      <c r="G1545" s="3"/>
      <c r="H1545" s="33">
        <f t="shared" si="23"/>
        <v>0</v>
      </c>
    </row>
    <row r="1546" spans="2:8">
      <c r="B1546" s="2"/>
      <c r="C1546" s="1"/>
      <c r="D1546" s="1"/>
      <c r="E1546" s="1"/>
      <c r="F1546" s="3"/>
      <c r="G1546" s="3"/>
      <c r="H1546" s="33">
        <f t="shared" si="23"/>
        <v>0</v>
      </c>
    </row>
    <row r="1547" spans="2:8">
      <c r="B1547" s="2"/>
      <c r="C1547" s="1"/>
      <c r="D1547" s="1"/>
      <c r="E1547" s="1"/>
      <c r="F1547" s="3"/>
      <c r="G1547" s="3"/>
      <c r="H1547" s="33">
        <f t="shared" si="23"/>
        <v>0</v>
      </c>
    </row>
    <row r="1548" spans="2:8">
      <c r="B1548" s="2"/>
      <c r="C1548" s="1"/>
      <c r="D1548" s="1"/>
      <c r="E1548" s="1"/>
      <c r="F1548" s="3"/>
      <c r="G1548" s="3"/>
      <c r="H1548" s="33">
        <f t="shared" si="23"/>
        <v>0</v>
      </c>
    </row>
    <row r="1549" spans="2:8">
      <c r="B1549" s="2"/>
      <c r="C1549" s="1"/>
      <c r="D1549" s="1"/>
      <c r="E1549" s="1"/>
      <c r="F1549" s="3"/>
      <c r="G1549" s="3"/>
      <c r="H1549" s="33">
        <f t="shared" si="23"/>
        <v>0</v>
      </c>
    </row>
    <row r="1550" spans="2:8">
      <c r="B1550" s="2"/>
      <c r="C1550" s="1"/>
      <c r="D1550" s="1"/>
      <c r="E1550" s="1"/>
      <c r="F1550" s="3"/>
      <c r="G1550" s="3"/>
      <c r="H1550" s="33">
        <f t="shared" si="23"/>
        <v>0</v>
      </c>
    </row>
    <row r="1551" spans="2:8">
      <c r="B1551" s="2"/>
      <c r="C1551" s="1"/>
      <c r="D1551" s="1"/>
      <c r="E1551" s="1"/>
      <c r="F1551" s="3"/>
      <c r="G1551" s="3"/>
      <c r="H1551" s="33">
        <f t="shared" si="23"/>
        <v>0</v>
      </c>
    </row>
    <row r="1552" spans="2:8">
      <c r="B1552" s="2"/>
      <c r="C1552" s="1"/>
      <c r="D1552" s="1"/>
      <c r="E1552" s="1"/>
      <c r="F1552" s="3"/>
      <c r="G1552" s="3"/>
      <c r="H1552" s="33">
        <f t="shared" si="23"/>
        <v>0</v>
      </c>
    </row>
    <row r="1553" spans="2:8">
      <c r="B1553" s="2"/>
      <c r="C1553" s="1"/>
      <c r="D1553" s="1"/>
      <c r="E1553" s="1"/>
      <c r="F1553" s="3"/>
      <c r="G1553" s="3"/>
      <c r="H1553" s="33">
        <f t="shared" si="23"/>
        <v>0</v>
      </c>
    </row>
    <row r="1554" spans="2:8">
      <c r="B1554" s="2"/>
      <c r="C1554" s="1"/>
      <c r="D1554" s="1"/>
      <c r="E1554" s="1"/>
      <c r="F1554" s="3"/>
      <c r="G1554" s="3"/>
      <c r="H1554" s="33">
        <f t="shared" si="23"/>
        <v>0</v>
      </c>
    </row>
    <row r="1555" spans="2:8">
      <c r="B1555" s="2"/>
      <c r="C1555" s="1"/>
      <c r="D1555" s="1"/>
      <c r="E1555" s="1"/>
      <c r="F1555" s="3"/>
      <c r="G1555" s="3"/>
      <c r="H1555" s="33">
        <f t="shared" si="23"/>
        <v>0</v>
      </c>
    </row>
    <row r="1556" spans="2:8">
      <c r="B1556" s="2"/>
      <c r="C1556" s="1"/>
      <c r="D1556" s="1"/>
      <c r="E1556" s="1"/>
      <c r="F1556" s="3"/>
      <c r="G1556" s="3"/>
      <c r="H1556" s="33">
        <f t="shared" si="23"/>
        <v>0</v>
      </c>
    </row>
    <row r="1557" spans="2:8">
      <c r="B1557" s="2"/>
      <c r="C1557" s="1"/>
      <c r="D1557" s="1"/>
      <c r="E1557" s="1"/>
      <c r="F1557" s="3"/>
      <c r="G1557" s="3"/>
      <c r="H1557" s="33">
        <f t="shared" si="23"/>
        <v>0</v>
      </c>
    </row>
    <row r="1558" spans="2:8">
      <c r="B1558" s="2"/>
      <c r="C1558" s="1"/>
      <c r="D1558" s="1"/>
      <c r="E1558" s="1"/>
      <c r="F1558" s="3"/>
      <c r="G1558" s="3"/>
      <c r="H1558" s="33">
        <f t="shared" si="23"/>
        <v>0</v>
      </c>
    </row>
    <row r="1559" spans="2:8">
      <c r="B1559" s="2"/>
      <c r="C1559" s="1"/>
      <c r="D1559" s="1"/>
      <c r="E1559" s="1"/>
      <c r="F1559" s="3"/>
      <c r="G1559" s="3"/>
      <c r="H1559" s="33">
        <f t="shared" ref="H1559:H1622" si="24">D1559*E1559</f>
        <v>0</v>
      </c>
    </row>
    <row r="1560" spans="2:8">
      <c r="B1560" s="2"/>
      <c r="C1560" s="1"/>
      <c r="D1560" s="1"/>
      <c r="E1560" s="1"/>
      <c r="F1560" s="3"/>
      <c r="G1560" s="3"/>
      <c r="H1560" s="33">
        <f t="shared" si="24"/>
        <v>0</v>
      </c>
    </row>
    <row r="1561" spans="2:8">
      <c r="B1561" s="2"/>
      <c r="C1561" s="1"/>
      <c r="D1561" s="1"/>
      <c r="E1561" s="1"/>
      <c r="F1561" s="3"/>
      <c r="G1561" s="3"/>
      <c r="H1561" s="33">
        <f t="shared" si="24"/>
        <v>0</v>
      </c>
    </row>
    <row r="1562" spans="2:8">
      <c r="B1562" s="2"/>
      <c r="C1562" s="1"/>
      <c r="D1562" s="1"/>
      <c r="E1562" s="1"/>
      <c r="F1562" s="3"/>
      <c r="G1562" s="3"/>
      <c r="H1562" s="33">
        <f t="shared" si="24"/>
        <v>0</v>
      </c>
    </row>
    <row r="1563" spans="2:8">
      <c r="B1563" s="2"/>
      <c r="C1563" s="1"/>
      <c r="D1563" s="1"/>
      <c r="E1563" s="1"/>
      <c r="F1563" s="3"/>
      <c r="G1563" s="3"/>
      <c r="H1563" s="33">
        <f t="shared" si="24"/>
        <v>0</v>
      </c>
    </row>
    <row r="1564" spans="2:8">
      <c r="B1564" s="2"/>
      <c r="C1564" s="1"/>
      <c r="D1564" s="1"/>
      <c r="E1564" s="1"/>
      <c r="F1564" s="3"/>
      <c r="G1564" s="3"/>
      <c r="H1564" s="33">
        <f t="shared" si="24"/>
        <v>0</v>
      </c>
    </row>
    <row r="1565" spans="2:8">
      <c r="B1565" s="2"/>
      <c r="C1565" s="1"/>
      <c r="D1565" s="1"/>
      <c r="E1565" s="1"/>
      <c r="F1565" s="3"/>
      <c r="G1565" s="3"/>
      <c r="H1565" s="33">
        <f t="shared" si="24"/>
        <v>0</v>
      </c>
    </row>
    <row r="1566" spans="2:8">
      <c r="B1566" s="2"/>
      <c r="C1566" s="1"/>
      <c r="D1566" s="1"/>
      <c r="E1566" s="1"/>
      <c r="F1566" s="3"/>
      <c r="G1566" s="3"/>
      <c r="H1566" s="33">
        <f t="shared" si="24"/>
        <v>0</v>
      </c>
    </row>
    <row r="1567" spans="2:8">
      <c r="B1567" s="2"/>
      <c r="C1567" s="1"/>
      <c r="D1567" s="1"/>
      <c r="E1567" s="1"/>
      <c r="F1567" s="3"/>
      <c r="G1567" s="3"/>
      <c r="H1567" s="33">
        <f t="shared" si="24"/>
        <v>0</v>
      </c>
    </row>
    <row r="1568" spans="2:8">
      <c r="B1568" s="2"/>
      <c r="C1568" s="1"/>
      <c r="D1568" s="1"/>
      <c r="E1568" s="1"/>
      <c r="F1568" s="3"/>
      <c r="G1568" s="3"/>
      <c r="H1568" s="33">
        <f t="shared" si="24"/>
        <v>0</v>
      </c>
    </row>
    <row r="1569" spans="2:8">
      <c r="B1569" s="2"/>
      <c r="C1569" s="1"/>
      <c r="D1569" s="1"/>
      <c r="E1569" s="1"/>
      <c r="F1569" s="3"/>
      <c r="G1569" s="3"/>
      <c r="H1569" s="33">
        <f t="shared" si="24"/>
        <v>0</v>
      </c>
    </row>
    <row r="1570" spans="2:8">
      <c r="B1570" s="2"/>
      <c r="C1570" s="1"/>
      <c r="D1570" s="1"/>
      <c r="E1570" s="1"/>
      <c r="F1570" s="3"/>
      <c r="G1570" s="3"/>
      <c r="H1570" s="33">
        <f t="shared" si="24"/>
        <v>0</v>
      </c>
    </row>
    <row r="1571" spans="2:8">
      <c r="B1571" s="2"/>
      <c r="C1571" s="1"/>
      <c r="D1571" s="1"/>
      <c r="E1571" s="1"/>
      <c r="F1571" s="3"/>
      <c r="G1571" s="3"/>
      <c r="H1571" s="33">
        <f t="shared" si="24"/>
        <v>0</v>
      </c>
    </row>
    <row r="1572" spans="2:8">
      <c r="B1572" s="2"/>
      <c r="C1572" s="1"/>
      <c r="D1572" s="1"/>
      <c r="E1572" s="1"/>
      <c r="F1572" s="3"/>
      <c r="G1572" s="3"/>
      <c r="H1572" s="33">
        <f t="shared" si="24"/>
        <v>0</v>
      </c>
    </row>
    <row r="1573" spans="2:8">
      <c r="B1573" s="2"/>
      <c r="C1573" s="1"/>
      <c r="D1573" s="1"/>
      <c r="E1573" s="1"/>
      <c r="F1573" s="3"/>
      <c r="G1573" s="3"/>
      <c r="H1573" s="33">
        <f t="shared" si="24"/>
        <v>0</v>
      </c>
    </row>
    <row r="1574" spans="2:8">
      <c r="B1574" s="2"/>
      <c r="C1574" s="1"/>
      <c r="D1574" s="1"/>
      <c r="E1574" s="1"/>
      <c r="F1574" s="3"/>
      <c r="G1574" s="3"/>
      <c r="H1574" s="33">
        <f t="shared" si="24"/>
        <v>0</v>
      </c>
    </row>
    <row r="1575" spans="2:8">
      <c r="B1575" s="2"/>
      <c r="C1575" s="1"/>
      <c r="D1575" s="1"/>
      <c r="E1575" s="1"/>
      <c r="F1575" s="3"/>
      <c r="G1575" s="3"/>
      <c r="H1575" s="33">
        <f t="shared" si="24"/>
        <v>0</v>
      </c>
    </row>
    <row r="1576" spans="2:8">
      <c r="B1576" s="2"/>
      <c r="C1576" s="1"/>
      <c r="D1576" s="1"/>
      <c r="E1576" s="1"/>
      <c r="F1576" s="3"/>
      <c r="G1576" s="3"/>
      <c r="H1576" s="33">
        <f t="shared" si="24"/>
        <v>0</v>
      </c>
    </row>
    <row r="1577" spans="2:8">
      <c r="B1577" s="2"/>
      <c r="C1577" s="1"/>
      <c r="D1577" s="1"/>
      <c r="E1577" s="1"/>
      <c r="F1577" s="3"/>
      <c r="G1577" s="3"/>
      <c r="H1577" s="33">
        <f t="shared" si="24"/>
        <v>0</v>
      </c>
    </row>
    <row r="1578" spans="2:8">
      <c r="B1578" s="2"/>
      <c r="C1578" s="1"/>
      <c r="D1578" s="1"/>
      <c r="E1578" s="1"/>
      <c r="F1578" s="3"/>
      <c r="G1578" s="3"/>
      <c r="H1578" s="33">
        <f t="shared" si="24"/>
        <v>0</v>
      </c>
    </row>
    <row r="1579" spans="2:8">
      <c r="B1579" s="2"/>
      <c r="C1579" s="1"/>
      <c r="D1579" s="1"/>
      <c r="E1579" s="1"/>
      <c r="F1579" s="3"/>
      <c r="G1579" s="3"/>
      <c r="H1579" s="33">
        <f t="shared" si="24"/>
        <v>0</v>
      </c>
    </row>
    <row r="1580" spans="2:8">
      <c r="B1580" s="2"/>
      <c r="C1580" s="1"/>
      <c r="D1580" s="1"/>
      <c r="E1580" s="1"/>
      <c r="F1580" s="3"/>
      <c r="G1580" s="3"/>
      <c r="H1580" s="33">
        <f t="shared" si="24"/>
        <v>0</v>
      </c>
    </row>
    <row r="1581" spans="2:8">
      <c r="B1581" s="2"/>
      <c r="C1581" s="1"/>
      <c r="D1581" s="1"/>
      <c r="E1581" s="1"/>
      <c r="F1581" s="3"/>
      <c r="G1581" s="3"/>
      <c r="H1581" s="33">
        <f t="shared" si="24"/>
        <v>0</v>
      </c>
    </row>
    <row r="1582" spans="2:8">
      <c r="B1582" s="2"/>
      <c r="C1582" s="1"/>
      <c r="D1582" s="1"/>
      <c r="E1582" s="1"/>
      <c r="F1582" s="3"/>
      <c r="G1582" s="3"/>
      <c r="H1582" s="33">
        <f t="shared" si="24"/>
        <v>0</v>
      </c>
    </row>
    <row r="1583" spans="2:8">
      <c r="B1583" s="2"/>
      <c r="C1583" s="1"/>
      <c r="D1583" s="1"/>
      <c r="E1583" s="1"/>
      <c r="F1583" s="3"/>
      <c r="G1583" s="3"/>
      <c r="H1583" s="33">
        <f t="shared" si="24"/>
        <v>0</v>
      </c>
    </row>
    <row r="1584" spans="2:8">
      <c r="B1584" s="2"/>
      <c r="C1584" s="1"/>
      <c r="D1584" s="1"/>
      <c r="E1584" s="1"/>
      <c r="F1584" s="3"/>
      <c r="G1584" s="3"/>
      <c r="H1584" s="33">
        <f t="shared" si="24"/>
        <v>0</v>
      </c>
    </row>
    <row r="1585" spans="2:8">
      <c r="B1585" s="2"/>
      <c r="C1585" s="1"/>
      <c r="D1585" s="1"/>
      <c r="E1585" s="1"/>
      <c r="F1585" s="3"/>
      <c r="G1585" s="3"/>
      <c r="H1585" s="33">
        <f t="shared" si="24"/>
        <v>0</v>
      </c>
    </row>
    <row r="1586" spans="2:8">
      <c r="B1586" s="2"/>
      <c r="C1586" s="1"/>
      <c r="D1586" s="1"/>
      <c r="E1586" s="1"/>
      <c r="F1586" s="3"/>
      <c r="G1586" s="3"/>
      <c r="H1586" s="33">
        <f t="shared" si="24"/>
        <v>0</v>
      </c>
    </row>
    <row r="1587" spans="2:8">
      <c r="B1587" s="2"/>
      <c r="C1587" s="1"/>
      <c r="D1587" s="1"/>
      <c r="E1587" s="1"/>
      <c r="F1587" s="3"/>
      <c r="G1587" s="3"/>
      <c r="H1587" s="33">
        <f t="shared" si="24"/>
        <v>0</v>
      </c>
    </row>
    <row r="1588" spans="2:8">
      <c r="B1588" s="2"/>
      <c r="C1588" s="1"/>
      <c r="D1588" s="1"/>
      <c r="E1588" s="1"/>
      <c r="F1588" s="3"/>
      <c r="G1588" s="3"/>
      <c r="H1588" s="33">
        <f t="shared" si="24"/>
        <v>0</v>
      </c>
    </row>
    <row r="1589" spans="2:8">
      <c r="B1589" s="2"/>
      <c r="C1589" s="1"/>
      <c r="D1589" s="1"/>
      <c r="E1589" s="1"/>
      <c r="F1589" s="3"/>
      <c r="G1589" s="3"/>
      <c r="H1589" s="33">
        <f t="shared" si="24"/>
        <v>0</v>
      </c>
    </row>
    <row r="1590" spans="2:8">
      <c r="B1590" s="2"/>
      <c r="C1590" s="1"/>
      <c r="D1590" s="1"/>
      <c r="E1590" s="1"/>
      <c r="F1590" s="3"/>
      <c r="G1590" s="3"/>
      <c r="H1590" s="33">
        <f t="shared" si="24"/>
        <v>0</v>
      </c>
    </row>
    <row r="1591" spans="2:8">
      <c r="B1591" s="2"/>
      <c r="C1591" s="1"/>
      <c r="D1591" s="1"/>
      <c r="E1591" s="1"/>
      <c r="F1591" s="3"/>
      <c r="G1591" s="3"/>
      <c r="H1591" s="33">
        <f t="shared" si="24"/>
        <v>0</v>
      </c>
    </row>
    <row r="1592" spans="2:8">
      <c r="B1592" s="2"/>
      <c r="C1592" s="1"/>
      <c r="D1592" s="1"/>
      <c r="E1592" s="1"/>
      <c r="F1592" s="3"/>
      <c r="G1592" s="3"/>
      <c r="H1592" s="33">
        <f t="shared" si="24"/>
        <v>0</v>
      </c>
    </row>
    <row r="1593" spans="2:8">
      <c r="B1593" s="2"/>
      <c r="C1593" s="1"/>
      <c r="D1593" s="1"/>
      <c r="E1593" s="1"/>
      <c r="F1593" s="3"/>
      <c r="G1593" s="3"/>
      <c r="H1593" s="33">
        <f t="shared" si="24"/>
        <v>0</v>
      </c>
    </row>
    <row r="1594" spans="2:8">
      <c r="B1594" s="2"/>
      <c r="C1594" s="1"/>
      <c r="D1594" s="1"/>
      <c r="E1594" s="1"/>
      <c r="F1594" s="3"/>
      <c r="G1594" s="3"/>
      <c r="H1594" s="33">
        <f t="shared" si="24"/>
        <v>0</v>
      </c>
    </row>
    <row r="1595" spans="2:8">
      <c r="B1595" s="2"/>
      <c r="C1595" s="1"/>
      <c r="D1595" s="1"/>
      <c r="E1595" s="1"/>
      <c r="F1595" s="3"/>
      <c r="G1595" s="3"/>
      <c r="H1595" s="33">
        <f t="shared" si="24"/>
        <v>0</v>
      </c>
    </row>
    <row r="1596" spans="2:8">
      <c r="B1596" s="2"/>
      <c r="C1596" s="1"/>
      <c r="D1596" s="1"/>
      <c r="E1596" s="1"/>
      <c r="F1596" s="3"/>
      <c r="G1596" s="3"/>
      <c r="H1596" s="33">
        <f t="shared" si="24"/>
        <v>0</v>
      </c>
    </row>
    <row r="1597" spans="2:8">
      <c r="B1597" s="2"/>
      <c r="C1597" s="1"/>
      <c r="D1597" s="1"/>
      <c r="E1597" s="1"/>
      <c r="F1597" s="3"/>
      <c r="G1597" s="3"/>
      <c r="H1597" s="33">
        <f t="shared" si="24"/>
        <v>0</v>
      </c>
    </row>
    <row r="1598" spans="2:8">
      <c r="B1598" s="2"/>
      <c r="C1598" s="1"/>
      <c r="D1598" s="1"/>
      <c r="E1598" s="1"/>
      <c r="F1598" s="3"/>
      <c r="G1598" s="3"/>
      <c r="H1598" s="33">
        <f t="shared" si="24"/>
        <v>0</v>
      </c>
    </row>
    <row r="1599" spans="2:8">
      <c r="B1599" s="2"/>
      <c r="C1599" s="1"/>
      <c r="D1599" s="1"/>
      <c r="E1599" s="1"/>
      <c r="F1599" s="3"/>
      <c r="G1599" s="3"/>
      <c r="H1599" s="33">
        <f t="shared" si="24"/>
        <v>0</v>
      </c>
    </row>
    <row r="1600" spans="2:8">
      <c r="B1600" s="2"/>
      <c r="C1600" s="1"/>
      <c r="D1600" s="1"/>
      <c r="E1600" s="1"/>
      <c r="F1600" s="3"/>
      <c r="G1600" s="3"/>
      <c r="H1600" s="33">
        <f t="shared" si="24"/>
        <v>0</v>
      </c>
    </row>
    <row r="1601" spans="2:8">
      <c r="B1601" s="2"/>
      <c r="C1601" s="1"/>
      <c r="D1601" s="1"/>
      <c r="E1601" s="1"/>
      <c r="F1601" s="3"/>
      <c r="G1601" s="3"/>
      <c r="H1601" s="33">
        <f t="shared" si="24"/>
        <v>0</v>
      </c>
    </row>
    <row r="1602" spans="2:8">
      <c r="B1602" s="2"/>
      <c r="C1602" s="1"/>
      <c r="D1602" s="1"/>
      <c r="E1602" s="1"/>
      <c r="F1602" s="3"/>
      <c r="G1602" s="3"/>
      <c r="H1602" s="33">
        <f t="shared" si="24"/>
        <v>0</v>
      </c>
    </row>
    <row r="1603" spans="2:8">
      <c r="B1603" s="2"/>
      <c r="C1603" s="1"/>
      <c r="D1603" s="1"/>
      <c r="E1603" s="1"/>
      <c r="F1603" s="3"/>
      <c r="G1603" s="3"/>
      <c r="H1603" s="33">
        <f t="shared" si="24"/>
        <v>0</v>
      </c>
    </row>
    <row r="1604" spans="2:8">
      <c r="B1604" s="2"/>
      <c r="C1604" s="1"/>
      <c r="D1604" s="1"/>
      <c r="E1604" s="1"/>
      <c r="F1604" s="3"/>
      <c r="G1604" s="3"/>
      <c r="H1604" s="33">
        <f t="shared" si="24"/>
        <v>0</v>
      </c>
    </row>
    <row r="1605" spans="2:8">
      <c r="B1605" s="2"/>
      <c r="C1605" s="1"/>
      <c r="D1605" s="1"/>
      <c r="E1605" s="1"/>
      <c r="F1605" s="3"/>
      <c r="G1605" s="3"/>
      <c r="H1605" s="33">
        <f t="shared" si="24"/>
        <v>0</v>
      </c>
    </row>
    <row r="1606" spans="2:8">
      <c r="B1606" s="2"/>
      <c r="C1606" s="1"/>
      <c r="D1606" s="1"/>
      <c r="E1606" s="1"/>
      <c r="F1606" s="3"/>
      <c r="G1606" s="3"/>
      <c r="H1606" s="33">
        <f t="shared" si="24"/>
        <v>0</v>
      </c>
    </row>
    <row r="1607" spans="2:8">
      <c r="B1607" s="2"/>
      <c r="C1607" s="1"/>
      <c r="D1607" s="1"/>
      <c r="E1607" s="1"/>
      <c r="F1607" s="3"/>
      <c r="G1607" s="3"/>
      <c r="H1607" s="33">
        <f t="shared" si="24"/>
        <v>0</v>
      </c>
    </row>
    <row r="1608" spans="2:8">
      <c r="B1608" s="2"/>
      <c r="C1608" s="1"/>
      <c r="D1608" s="1"/>
      <c r="E1608" s="1"/>
      <c r="F1608" s="3"/>
      <c r="G1608" s="3"/>
      <c r="H1608" s="33">
        <f t="shared" si="24"/>
        <v>0</v>
      </c>
    </row>
    <row r="1609" spans="2:8">
      <c r="B1609" s="2"/>
      <c r="C1609" s="1"/>
      <c r="D1609" s="1"/>
      <c r="E1609" s="1"/>
      <c r="F1609" s="3"/>
      <c r="G1609" s="3"/>
      <c r="H1609" s="33">
        <f t="shared" si="24"/>
        <v>0</v>
      </c>
    </row>
    <row r="1610" spans="2:8">
      <c r="B1610" s="2"/>
      <c r="C1610" s="1"/>
      <c r="D1610" s="1"/>
      <c r="E1610" s="1"/>
      <c r="F1610" s="3"/>
      <c r="G1610" s="3"/>
      <c r="H1610" s="33">
        <f t="shared" si="24"/>
        <v>0</v>
      </c>
    </row>
    <row r="1611" spans="2:8">
      <c r="B1611" s="2"/>
      <c r="C1611" s="1"/>
      <c r="D1611" s="1"/>
      <c r="E1611" s="1"/>
      <c r="F1611" s="3"/>
      <c r="G1611" s="3"/>
      <c r="H1611" s="33">
        <f t="shared" si="24"/>
        <v>0</v>
      </c>
    </row>
    <row r="1612" spans="2:8">
      <c r="B1612" s="2"/>
      <c r="C1612" s="1"/>
      <c r="D1612" s="1"/>
      <c r="E1612" s="1"/>
      <c r="F1612" s="3"/>
      <c r="G1612" s="3"/>
      <c r="H1612" s="33">
        <f t="shared" si="24"/>
        <v>0</v>
      </c>
    </row>
    <row r="1613" spans="2:8">
      <c r="B1613" s="2"/>
      <c r="C1613" s="1"/>
      <c r="D1613" s="1"/>
      <c r="E1613" s="1"/>
      <c r="F1613" s="3"/>
      <c r="G1613" s="3"/>
      <c r="H1613" s="33">
        <f t="shared" si="24"/>
        <v>0</v>
      </c>
    </row>
    <row r="1614" spans="2:8">
      <c r="B1614" s="2"/>
      <c r="C1614" s="1"/>
      <c r="D1614" s="1"/>
      <c r="E1614" s="1"/>
      <c r="F1614" s="3"/>
      <c r="G1614" s="3"/>
      <c r="H1614" s="33">
        <f t="shared" si="24"/>
        <v>0</v>
      </c>
    </row>
    <row r="1615" spans="2:8">
      <c r="B1615" s="2"/>
      <c r="C1615" s="1"/>
      <c r="D1615" s="1"/>
      <c r="E1615" s="1"/>
      <c r="F1615" s="3"/>
      <c r="G1615" s="3"/>
      <c r="H1615" s="33">
        <f t="shared" si="24"/>
        <v>0</v>
      </c>
    </row>
    <row r="1616" spans="2:8">
      <c r="B1616" s="2"/>
      <c r="C1616" s="1"/>
      <c r="D1616" s="1"/>
      <c r="E1616" s="1"/>
      <c r="F1616" s="3"/>
      <c r="G1616" s="3"/>
      <c r="H1616" s="33">
        <f t="shared" si="24"/>
        <v>0</v>
      </c>
    </row>
    <row r="1617" spans="2:8">
      <c r="B1617" s="2"/>
      <c r="C1617" s="1"/>
      <c r="D1617" s="1"/>
      <c r="E1617" s="1"/>
      <c r="F1617" s="3"/>
      <c r="G1617" s="3"/>
      <c r="H1617" s="33">
        <f t="shared" si="24"/>
        <v>0</v>
      </c>
    </row>
    <row r="1618" spans="2:8">
      <c r="B1618" s="2"/>
      <c r="C1618" s="1"/>
      <c r="D1618" s="1"/>
      <c r="E1618" s="1"/>
      <c r="F1618" s="3"/>
      <c r="G1618" s="3"/>
      <c r="H1618" s="33">
        <f t="shared" si="24"/>
        <v>0</v>
      </c>
    </row>
    <row r="1619" spans="2:8">
      <c r="B1619" s="2"/>
      <c r="C1619" s="1"/>
      <c r="D1619" s="1"/>
      <c r="E1619" s="1"/>
      <c r="F1619" s="3"/>
      <c r="G1619" s="3"/>
      <c r="H1619" s="33">
        <f t="shared" si="24"/>
        <v>0</v>
      </c>
    </row>
    <row r="1620" spans="2:8">
      <c r="B1620" s="2"/>
      <c r="C1620" s="1"/>
      <c r="D1620" s="1"/>
      <c r="E1620" s="1"/>
      <c r="F1620" s="3"/>
      <c r="G1620" s="3"/>
      <c r="H1620" s="33">
        <f t="shared" si="24"/>
        <v>0</v>
      </c>
    </row>
    <row r="1621" spans="2:8">
      <c r="B1621" s="2"/>
      <c r="C1621" s="1"/>
      <c r="D1621" s="1"/>
      <c r="E1621" s="1"/>
      <c r="F1621" s="3"/>
      <c r="G1621" s="3"/>
      <c r="H1621" s="33">
        <f t="shared" si="24"/>
        <v>0</v>
      </c>
    </row>
    <row r="1622" spans="2:8">
      <c r="B1622" s="2"/>
      <c r="C1622" s="1"/>
      <c r="D1622" s="1"/>
      <c r="E1622" s="1"/>
      <c r="F1622" s="3"/>
      <c r="G1622" s="3"/>
      <c r="H1622" s="33">
        <f t="shared" si="24"/>
        <v>0</v>
      </c>
    </row>
    <row r="1623" spans="2:8">
      <c r="B1623" s="2"/>
      <c r="C1623" s="1"/>
      <c r="D1623" s="1"/>
      <c r="E1623" s="1"/>
      <c r="F1623" s="3"/>
      <c r="G1623" s="3"/>
      <c r="H1623" s="33">
        <f t="shared" ref="H1623:H1686" si="25">D1623*E1623</f>
        <v>0</v>
      </c>
    </row>
    <row r="1624" spans="2:8">
      <c r="B1624" s="2"/>
      <c r="C1624" s="1"/>
      <c r="D1624" s="1"/>
      <c r="E1624" s="1"/>
      <c r="F1624" s="3"/>
      <c r="G1624" s="3"/>
      <c r="H1624" s="33">
        <f t="shared" si="25"/>
        <v>0</v>
      </c>
    </row>
    <row r="1625" spans="2:8">
      <c r="B1625" s="2"/>
      <c r="C1625" s="1"/>
      <c r="D1625" s="1"/>
      <c r="E1625" s="1"/>
      <c r="F1625" s="3"/>
      <c r="G1625" s="3"/>
      <c r="H1625" s="33">
        <f t="shared" si="25"/>
        <v>0</v>
      </c>
    </row>
    <row r="1626" spans="2:8">
      <c r="B1626" s="2"/>
      <c r="C1626" s="1"/>
      <c r="D1626" s="1"/>
      <c r="E1626" s="1"/>
      <c r="F1626" s="3"/>
      <c r="G1626" s="3"/>
      <c r="H1626" s="33">
        <f t="shared" si="25"/>
        <v>0</v>
      </c>
    </row>
    <row r="1627" spans="2:8">
      <c r="B1627" s="2"/>
      <c r="C1627" s="1"/>
      <c r="D1627" s="1"/>
      <c r="E1627" s="1"/>
      <c r="F1627" s="3"/>
      <c r="G1627" s="3"/>
      <c r="H1627" s="33">
        <f t="shared" si="25"/>
        <v>0</v>
      </c>
    </row>
    <row r="1628" spans="2:8">
      <c r="B1628" s="2"/>
      <c r="C1628" s="1"/>
      <c r="D1628" s="1"/>
      <c r="E1628" s="1"/>
      <c r="F1628" s="3"/>
      <c r="G1628" s="3"/>
      <c r="H1628" s="33">
        <f t="shared" si="25"/>
        <v>0</v>
      </c>
    </row>
    <row r="1629" spans="2:8">
      <c r="B1629" s="2"/>
      <c r="C1629" s="1"/>
      <c r="D1629" s="1"/>
      <c r="E1629" s="1"/>
      <c r="F1629" s="3"/>
      <c r="G1629" s="3"/>
      <c r="H1629" s="33">
        <f t="shared" si="25"/>
        <v>0</v>
      </c>
    </row>
    <row r="1630" spans="2:8">
      <c r="B1630" s="2"/>
      <c r="C1630" s="1"/>
      <c r="D1630" s="1"/>
      <c r="E1630" s="1"/>
      <c r="F1630" s="3"/>
      <c r="G1630" s="3"/>
      <c r="H1630" s="33">
        <f t="shared" si="25"/>
        <v>0</v>
      </c>
    </row>
    <row r="1631" spans="2:8">
      <c r="B1631" s="2"/>
      <c r="C1631" s="1"/>
      <c r="D1631" s="1"/>
      <c r="E1631" s="1"/>
      <c r="F1631" s="3"/>
      <c r="G1631" s="3"/>
      <c r="H1631" s="33">
        <f t="shared" si="25"/>
        <v>0</v>
      </c>
    </row>
    <row r="1632" spans="2:8">
      <c r="B1632" s="2"/>
      <c r="C1632" s="1"/>
      <c r="D1632" s="1"/>
      <c r="E1632" s="1"/>
      <c r="F1632" s="3"/>
      <c r="G1632" s="3"/>
      <c r="H1632" s="33">
        <f t="shared" si="25"/>
        <v>0</v>
      </c>
    </row>
    <row r="1633" spans="2:8">
      <c r="B1633" s="2"/>
      <c r="C1633" s="1"/>
      <c r="D1633" s="1"/>
      <c r="E1633" s="1"/>
      <c r="F1633" s="3"/>
      <c r="G1633" s="3"/>
      <c r="H1633" s="33">
        <f t="shared" si="25"/>
        <v>0</v>
      </c>
    </row>
    <row r="1634" spans="2:8">
      <c r="B1634" s="2"/>
      <c r="C1634" s="1"/>
      <c r="D1634" s="1"/>
      <c r="E1634" s="1"/>
      <c r="F1634" s="3"/>
      <c r="G1634" s="3"/>
      <c r="H1634" s="33">
        <f t="shared" si="25"/>
        <v>0</v>
      </c>
    </row>
    <row r="1635" spans="2:8">
      <c r="B1635" s="2"/>
      <c r="C1635" s="1"/>
      <c r="D1635" s="1"/>
      <c r="E1635" s="1"/>
      <c r="F1635" s="3"/>
      <c r="G1635" s="3"/>
      <c r="H1635" s="33">
        <f t="shared" si="25"/>
        <v>0</v>
      </c>
    </row>
    <row r="1636" spans="2:8">
      <c r="B1636" s="2"/>
      <c r="C1636" s="1"/>
      <c r="D1636" s="1"/>
      <c r="E1636" s="1"/>
      <c r="F1636" s="3"/>
      <c r="G1636" s="3"/>
      <c r="H1636" s="33">
        <f t="shared" si="25"/>
        <v>0</v>
      </c>
    </row>
    <row r="1637" spans="2:8">
      <c r="B1637" s="2"/>
      <c r="C1637" s="1"/>
      <c r="D1637" s="1"/>
      <c r="E1637" s="1"/>
      <c r="F1637" s="3"/>
      <c r="G1637" s="3"/>
      <c r="H1637" s="33">
        <f t="shared" si="25"/>
        <v>0</v>
      </c>
    </row>
    <row r="1638" spans="2:8">
      <c r="B1638" s="2"/>
      <c r="C1638" s="1"/>
      <c r="D1638" s="1"/>
      <c r="E1638" s="1"/>
      <c r="F1638" s="3"/>
      <c r="G1638" s="3"/>
      <c r="H1638" s="33">
        <f t="shared" si="25"/>
        <v>0</v>
      </c>
    </row>
    <row r="1639" spans="2:8">
      <c r="B1639" s="2"/>
      <c r="C1639" s="1"/>
      <c r="D1639" s="1"/>
      <c r="E1639" s="1"/>
      <c r="F1639" s="3"/>
      <c r="G1639" s="3"/>
      <c r="H1639" s="33">
        <f t="shared" si="25"/>
        <v>0</v>
      </c>
    </row>
    <row r="1640" spans="2:8">
      <c r="B1640" s="2"/>
      <c r="C1640" s="1"/>
      <c r="D1640" s="1"/>
      <c r="E1640" s="1"/>
      <c r="F1640" s="3"/>
      <c r="G1640" s="3"/>
      <c r="H1640" s="33">
        <f t="shared" si="25"/>
        <v>0</v>
      </c>
    </row>
    <row r="1641" spans="2:8">
      <c r="B1641" s="2"/>
      <c r="C1641" s="1"/>
      <c r="D1641" s="1"/>
      <c r="E1641" s="1"/>
      <c r="F1641" s="3"/>
      <c r="G1641" s="3"/>
      <c r="H1641" s="33">
        <f t="shared" si="25"/>
        <v>0</v>
      </c>
    </row>
    <row r="1642" spans="2:8">
      <c r="B1642" s="2"/>
      <c r="C1642" s="1"/>
      <c r="D1642" s="1"/>
      <c r="E1642" s="1"/>
      <c r="F1642" s="3"/>
      <c r="G1642" s="3"/>
      <c r="H1642" s="33">
        <f t="shared" si="25"/>
        <v>0</v>
      </c>
    </row>
    <row r="1643" spans="2:8">
      <c r="B1643" s="2"/>
      <c r="C1643" s="1"/>
      <c r="D1643" s="1"/>
      <c r="E1643" s="1"/>
      <c r="F1643" s="3"/>
      <c r="G1643" s="3"/>
      <c r="H1643" s="33">
        <f t="shared" si="25"/>
        <v>0</v>
      </c>
    </row>
    <row r="1644" spans="2:8">
      <c r="B1644" s="2"/>
      <c r="C1644" s="1"/>
      <c r="D1644" s="1"/>
      <c r="E1644" s="1"/>
      <c r="F1644" s="3"/>
      <c r="G1644" s="3"/>
      <c r="H1644" s="33">
        <f t="shared" si="25"/>
        <v>0</v>
      </c>
    </row>
    <row r="1645" spans="2:8">
      <c r="B1645" s="2"/>
      <c r="C1645" s="1"/>
      <c r="D1645" s="1"/>
      <c r="E1645" s="1"/>
      <c r="F1645" s="3"/>
      <c r="G1645" s="3"/>
      <c r="H1645" s="33">
        <f t="shared" si="25"/>
        <v>0</v>
      </c>
    </row>
    <row r="1646" spans="2:8">
      <c r="B1646" s="2"/>
      <c r="C1646" s="1"/>
      <c r="D1646" s="1"/>
      <c r="E1646" s="1"/>
      <c r="F1646" s="3"/>
      <c r="G1646" s="3"/>
      <c r="H1646" s="33">
        <f t="shared" si="25"/>
        <v>0</v>
      </c>
    </row>
    <row r="1647" spans="2:8">
      <c r="B1647" s="2"/>
      <c r="C1647" s="1"/>
      <c r="D1647" s="1"/>
      <c r="E1647" s="1"/>
      <c r="F1647" s="3"/>
      <c r="G1647" s="3"/>
      <c r="H1647" s="33">
        <f t="shared" si="25"/>
        <v>0</v>
      </c>
    </row>
    <row r="1648" spans="2:8">
      <c r="B1648" s="2"/>
      <c r="C1648" s="1"/>
      <c r="D1648" s="1"/>
      <c r="E1648" s="1"/>
      <c r="F1648" s="3"/>
      <c r="G1648" s="3"/>
      <c r="H1648" s="33">
        <f t="shared" si="25"/>
        <v>0</v>
      </c>
    </row>
    <row r="1649" spans="2:8">
      <c r="B1649" s="2"/>
      <c r="C1649" s="1"/>
      <c r="D1649" s="1"/>
      <c r="E1649" s="1"/>
      <c r="F1649" s="3"/>
      <c r="G1649" s="3"/>
      <c r="H1649" s="33">
        <f t="shared" si="25"/>
        <v>0</v>
      </c>
    </row>
    <row r="1650" spans="2:8">
      <c r="B1650" s="2"/>
      <c r="C1650" s="1"/>
      <c r="D1650" s="1"/>
      <c r="E1650" s="1"/>
      <c r="F1650" s="3"/>
      <c r="G1650" s="3"/>
      <c r="H1650" s="33">
        <f t="shared" si="25"/>
        <v>0</v>
      </c>
    </row>
    <row r="1651" spans="2:8">
      <c r="B1651" s="2"/>
      <c r="C1651" s="1"/>
      <c r="D1651" s="1"/>
      <c r="E1651" s="1"/>
      <c r="F1651" s="3"/>
      <c r="G1651" s="3"/>
      <c r="H1651" s="33">
        <f t="shared" si="25"/>
        <v>0</v>
      </c>
    </row>
    <row r="1652" spans="2:8">
      <c r="B1652" s="2"/>
      <c r="C1652" s="1"/>
      <c r="D1652" s="1"/>
      <c r="E1652" s="1"/>
      <c r="F1652" s="3"/>
      <c r="G1652" s="3"/>
      <c r="H1652" s="33">
        <f t="shared" si="25"/>
        <v>0</v>
      </c>
    </row>
    <row r="1653" spans="2:8">
      <c r="B1653" s="2"/>
      <c r="C1653" s="1"/>
      <c r="D1653" s="1"/>
      <c r="E1653" s="1"/>
      <c r="F1653" s="3"/>
      <c r="G1653" s="3"/>
      <c r="H1653" s="33">
        <f t="shared" si="25"/>
        <v>0</v>
      </c>
    </row>
    <row r="1654" spans="2:8">
      <c r="B1654" s="2"/>
      <c r="C1654" s="1"/>
      <c r="D1654" s="1"/>
      <c r="E1654" s="1"/>
      <c r="F1654" s="3"/>
      <c r="G1654" s="3"/>
      <c r="H1654" s="33">
        <f t="shared" si="25"/>
        <v>0</v>
      </c>
    </row>
    <row r="1655" spans="2:8">
      <c r="B1655" s="2"/>
      <c r="C1655" s="1"/>
      <c r="D1655" s="1"/>
      <c r="E1655" s="1"/>
      <c r="F1655" s="3"/>
      <c r="G1655" s="3"/>
      <c r="H1655" s="33">
        <f t="shared" si="25"/>
        <v>0</v>
      </c>
    </row>
    <row r="1656" spans="2:8">
      <c r="B1656" s="2"/>
      <c r="C1656" s="1"/>
      <c r="D1656" s="1"/>
      <c r="E1656" s="1"/>
      <c r="F1656" s="3"/>
      <c r="G1656" s="3"/>
      <c r="H1656" s="33">
        <f t="shared" si="25"/>
        <v>0</v>
      </c>
    </row>
    <row r="1657" spans="2:8">
      <c r="B1657" s="2"/>
      <c r="C1657" s="1"/>
      <c r="D1657" s="1"/>
      <c r="E1657" s="1"/>
      <c r="F1657" s="3"/>
      <c r="G1657" s="3"/>
      <c r="H1657" s="33">
        <f t="shared" si="25"/>
        <v>0</v>
      </c>
    </row>
    <row r="1658" spans="2:8">
      <c r="B1658" s="2"/>
      <c r="C1658" s="1"/>
      <c r="D1658" s="1"/>
      <c r="E1658" s="1"/>
      <c r="F1658" s="3"/>
      <c r="G1658" s="3"/>
      <c r="H1658" s="33">
        <f t="shared" si="25"/>
        <v>0</v>
      </c>
    </row>
    <row r="1659" spans="2:8">
      <c r="B1659" s="2"/>
      <c r="C1659" s="1"/>
      <c r="D1659" s="1"/>
      <c r="E1659" s="1"/>
      <c r="F1659" s="3"/>
      <c r="G1659" s="3"/>
      <c r="H1659" s="33">
        <f t="shared" si="25"/>
        <v>0</v>
      </c>
    </row>
    <row r="1660" spans="2:8">
      <c r="B1660" s="2"/>
      <c r="C1660" s="1"/>
      <c r="D1660" s="1"/>
      <c r="E1660" s="1"/>
      <c r="F1660" s="3"/>
      <c r="G1660" s="3"/>
      <c r="H1660" s="33">
        <f t="shared" si="25"/>
        <v>0</v>
      </c>
    </row>
    <row r="1661" spans="2:8">
      <c r="B1661" s="2"/>
      <c r="C1661" s="1"/>
      <c r="D1661" s="1"/>
      <c r="E1661" s="1"/>
      <c r="F1661" s="3"/>
      <c r="G1661" s="3"/>
      <c r="H1661" s="33">
        <f t="shared" si="25"/>
        <v>0</v>
      </c>
    </row>
    <row r="1662" spans="2:8">
      <c r="B1662" s="2"/>
      <c r="C1662" s="1"/>
      <c r="D1662" s="1"/>
      <c r="E1662" s="1"/>
      <c r="F1662" s="3"/>
      <c r="G1662" s="3"/>
      <c r="H1662" s="33">
        <f t="shared" si="25"/>
        <v>0</v>
      </c>
    </row>
    <row r="1663" spans="2:8">
      <c r="B1663" s="2"/>
      <c r="C1663" s="1"/>
      <c r="D1663" s="1"/>
      <c r="E1663" s="1"/>
      <c r="F1663" s="3"/>
      <c r="G1663" s="3"/>
      <c r="H1663" s="33">
        <f t="shared" si="25"/>
        <v>0</v>
      </c>
    </row>
    <row r="1664" spans="2:8">
      <c r="B1664" s="2"/>
      <c r="C1664" s="1"/>
      <c r="D1664" s="1"/>
      <c r="E1664" s="1"/>
      <c r="F1664" s="3"/>
      <c r="G1664" s="3"/>
      <c r="H1664" s="33">
        <f t="shared" si="25"/>
        <v>0</v>
      </c>
    </row>
    <row r="1665" spans="2:8">
      <c r="B1665" s="2"/>
      <c r="C1665" s="1"/>
      <c r="D1665" s="1"/>
      <c r="E1665" s="1"/>
      <c r="F1665" s="3"/>
      <c r="G1665" s="3"/>
      <c r="H1665" s="33">
        <f t="shared" si="25"/>
        <v>0</v>
      </c>
    </row>
    <row r="1666" spans="2:8">
      <c r="B1666" s="2"/>
      <c r="C1666" s="1"/>
      <c r="D1666" s="1"/>
      <c r="E1666" s="1"/>
      <c r="F1666" s="3"/>
      <c r="G1666" s="3"/>
      <c r="H1666" s="33">
        <f t="shared" si="25"/>
        <v>0</v>
      </c>
    </row>
    <row r="1667" spans="2:8">
      <c r="B1667" s="2"/>
      <c r="C1667" s="1"/>
      <c r="D1667" s="1"/>
      <c r="E1667" s="1"/>
      <c r="F1667" s="3"/>
      <c r="G1667" s="3"/>
      <c r="H1667" s="33">
        <f t="shared" si="25"/>
        <v>0</v>
      </c>
    </row>
    <row r="1668" spans="2:8">
      <c r="B1668" s="2"/>
      <c r="C1668" s="1"/>
      <c r="D1668" s="1"/>
      <c r="E1668" s="1"/>
      <c r="F1668" s="3"/>
      <c r="G1668" s="3"/>
      <c r="H1668" s="33">
        <f t="shared" si="25"/>
        <v>0</v>
      </c>
    </row>
    <row r="1669" spans="2:8">
      <c r="B1669" s="2"/>
      <c r="C1669" s="1"/>
      <c r="D1669" s="1"/>
      <c r="E1669" s="1"/>
      <c r="F1669" s="3"/>
      <c r="G1669" s="3"/>
      <c r="H1669" s="33">
        <f t="shared" si="25"/>
        <v>0</v>
      </c>
    </row>
    <row r="1670" spans="2:8">
      <c r="B1670" s="2"/>
      <c r="C1670" s="1"/>
      <c r="D1670" s="1"/>
      <c r="E1670" s="1"/>
      <c r="F1670" s="3"/>
      <c r="G1670" s="3"/>
      <c r="H1670" s="33">
        <f t="shared" si="25"/>
        <v>0</v>
      </c>
    </row>
    <row r="1671" spans="2:8">
      <c r="B1671" s="2"/>
      <c r="C1671" s="1"/>
      <c r="D1671" s="1"/>
      <c r="E1671" s="1"/>
      <c r="F1671" s="3"/>
      <c r="G1671" s="3"/>
      <c r="H1671" s="33">
        <f t="shared" si="25"/>
        <v>0</v>
      </c>
    </row>
    <row r="1672" spans="2:8">
      <c r="B1672" s="2"/>
      <c r="C1672" s="1"/>
      <c r="D1672" s="1"/>
      <c r="E1672" s="1"/>
      <c r="F1672" s="3"/>
      <c r="G1672" s="3"/>
      <c r="H1672" s="33">
        <f t="shared" si="25"/>
        <v>0</v>
      </c>
    </row>
    <row r="1673" spans="2:8">
      <c r="B1673" s="2"/>
      <c r="C1673" s="1"/>
      <c r="D1673" s="1"/>
      <c r="E1673" s="1"/>
      <c r="F1673" s="3"/>
      <c r="G1673" s="3"/>
      <c r="H1673" s="33">
        <f t="shared" si="25"/>
        <v>0</v>
      </c>
    </row>
    <row r="1674" spans="2:8">
      <c r="B1674" s="2"/>
      <c r="C1674" s="1"/>
      <c r="D1674" s="1"/>
      <c r="E1674" s="1"/>
      <c r="F1674" s="3"/>
      <c r="G1674" s="3"/>
      <c r="H1674" s="33">
        <f t="shared" si="25"/>
        <v>0</v>
      </c>
    </row>
    <row r="1675" spans="2:8">
      <c r="B1675" s="2"/>
      <c r="C1675" s="1"/>
      <c r="D1675" s="1"/>
      <c r="E1675" s="1"/>
      <c r="F1675" s="3"/>
      <c r="G1675" s="3"/>
      <c r="H1675" s="33">
        <f t="shared" si="25"/>
        <v>0</v>
      </c>
    </row>
    <row r="1676" spans="2:8">
      <c r="B1676" s="2"/>
      <c r="C1676" s="1"/>
      <c r="D1676" s="1"/>
      <c r="E1676" s="1"/>
      <c r="F1676" s="3"/>
      <c r="G1676" s="3"/>
      <c r="H1676" s="33">
        <f t="shared" si="25"/>
        <v>0</v>
      </c>
    </row>
    <row r="1677" spans="2:8">
      <c r="B1677" s="2"/>
      <c r="C1677" s="1"/>
      <c r="D1677" s="1"/>
      <c r="E1677" s="1"/>
      <c r="F1677" s="3"/>
      <c r="G1677" s="3"/>
      <c r="H1677" s="33">
        <f t="shared" si="25"/>
        <v>0</v>
      </c>
    </row>
    <row r="1678" spans="2:8">
      <c r="B1678" s="2"/>
      <c r="C1678" s="1"/>
      <c r="D1678" s="1"/>
      <c r="E1678" s="1"/>
      <c r="F1678" s="3"/>
      <c r="G1678" s="3"/>
      <c r="H1678" s="33">
        <f t="shared" si="25"/>
        <v>0</v>
      </c>
    </row>
    <row r="1679" spans="2:8">
      <c r="B1679" s="2"/>
      <c r="C1679" s="1"/>
      <c r="D1679" s="1"/>
      <c r="E1679" s="1"/>
      <c r="F1679" s="3"/>
      <c r="G1679" s="3"/>
      <c r="H1679" s="33">
        <f t="shared" si="25"/>
        <v>0</v>
      </c>
    </row>
    <row r="1680" spans="2:8">
      <c r="B1680" s="2"/>
      <c r="C1680" s="1"/>
      <c r="D1680" s="1"/>
      <c r="E1680" s="1"/>
      <c r="F1680" s="3"/>
      <c r="G1680" s="3"/>
      <c r="H1680" s="33">
        <f t="shared" si="25"/>
        <v>0</v>
      </c>
    </row>
    <row r="1681" spans="2:8">
      <c r="B1681" s="2"/>
      <c r="C1681" s="1"/>
      <c r="D1681" s="1"/>
      <c r="E1681" s="1"/>
      <c r="F1681" s="3"/>
      <c r="G1681" s="3"/>
      <c r="H1681" s="33">
        <f t="shared" si="25"/>
        <v>0</v>
      </c>
    </row>
    <row r="1682" spans="2:8">
      <c r="B1682" s="2"/>
      <c r="C1682" s="1"/>
      <c r="D1682" s="1"/>
      <c r="E1682" s="1"/>
      <c r="F1682" s="3"/>
      <c r="G1682" s="3"/>
      <c r="H1682" s="33">
        <f t="shared" si="25"/>
        <v>0</v>
      </c>
    </row>
    <row r="1683" spans="2:8">
      <c r="B1683" s="2"/>
      <c r="C1683" s="1"/>
      <c r="D1683" s="1"/>
      <c r="E1683" s="1"/>
      <c r="F1683" s="3"/>
      <c r="G1683" s="3"/>
      <c r="H1683" s="33">
        <f t="shared" si="25"/>
        <v>0</v>
      </c>
    </row>
    <row r="1684" spans="2:8">
      <c r="B1684" s="2"/>
      <c r="C1684" s="1"/>
      <c r="D1684" s="1"/>
      <c r="E1684" s="1"/>
      <c r="F1684" s="3"/>
      <c r="G1684" s="3"/>
      <c r="H1684" s="33">
        <f t="shared" si="25"/>
        <v>0</v>
      </c>
    </row>
    <row r="1685" spans="2:8">
      <c r="B1685" s="2"/>
      <c r="C1685" s="1"/>
      <c r="D1685" s="1"/>
      <c r="E1685" s="1"/>
      <c r="F1685" s="3"/>
      <c r="G1685" s="3"/>
      <c r="H1685" s="33">
        <f t="shared" si="25"/>
        <v>0</v>
      </c>
    </row>
    <row r="1686" spans="2:8">
      <c r="B1686" s="2"/>
      <c r="C1686" s="1"/>
      <c r="D1686" s="1"/>
      <c r="E1686" s="1"/>
      <c r="F1686" s="3"/>
      <c r="G1686" s="3"/>
      <c r="H1686" s="33">
        <f t="shared" si="25"/>
        <v>0</v>
      </c>
    </row>
    <row r="1687" spans="2:8">
      <c r="B1687" s="2"/>
      <c r="C1687" s="1"/>
      <c r="D1687" s="1"/>
      <c r="E1687" s="1"/>
      <c r="F1687" s="3"/>
      <c r="G1687" s="3"/>
      <c r="H1687" s="33">
        <f t="shared" ref="H1687:H1750" si="26">D1687*E1687</f>
        <v>0</v>
      </c>
    </row>
    <row r="1688" spans="2:8">
      <c r="B1688" s="2"/>
      <c r="C1688" s="1"/>
      <c r="D1688" s="1"/>
      <c r="E1688" s="1"/>
      <c r="F1688" s="3"/>
      <c r="G1688" s="3"/>
      <c r="H1688" s="33">
        <f t="shared" si="26"/>
        <v>0</v>
      </c>
    </row>
    <row r="1689" spans="2:8">
      <c r="B1689" s="2"/>
      <c r="C1689" s="1"/>
      <c r="D1689" s="1"/>
      <c r="E1689" s="1"/>
      <c r="F1689" s="3"/>
      <c r="G1689" s="3"/>
      <c r="H1689" s="33">
        <f t="shared" si="26"/>
        <v>0</v>
      </c>
    </row>
    <row r="1690" spans="2:8">
      <c r="B1690" s="2"/>
      <c r="C1690" s="1"/>
      <c r="D1690" s="1"/>
      <c r="E1690" s="1"/>
      <c r="F1690" s="3"/>
      <c r="G1690" s="3"/>
      <c r="H1690" s="33">
        <f t="shared" si="26"/>
        <v>0</v>
      </c>
    </row>
    <row r="1691" spans="2:8">
      <c r="B1691" s="2"/>
      <c r="C1691" s="1"/>
      <c r="D1691" s="1"/>
      <c r="E1691" s="1"/>
      <c r="F1691" s="3"/>
      <c r="G1691" s="3"/>
      <c r="H1691" s="33">
        <f t="shared" si="26"/>
        <v>0</v>
      </c>
    </row>
    <row r="1692" spans="2:8">
      <c r="B1692" s="2"/>
      <c r="C1692" s="1"/>
      <c r="D1692" s="1"/>
      <c r="E1692" s="1"/>
      <c r="F1692" s="3"/>
      <c r="G1692" s="3"/>
      <c r="H1692" s="33">
        <f t="shared" si="26"/>
        <v>0</v>
      </c>
    </row>
    <row r="1693" spans="2:8">
      <c r="B1693" s="2"/>
      <c r="C1693" s="1"/>
      <c r="D1693" s="1"/>
      <c r="E1693" s="1"/>
      <c r="F1693" s="3"/>
      <c r="G1693" s="3"/>
      <c r="H1693" s="33">
        <f t="shared" si="26"/>
        <v>0</v>
      </c>
    </row>
    <row r="1694" spans="2:8">
      <c r="B1694" s="2"/>
      <c r="C1694" s="1"/>
      <c r="D1694" s="1"/>
      <c r="E1694" s="1"/>
      <c r="F1694" s="3"/>
      <c r="G1694" s="3"/>
      <c r="H1694" s="33">
        <f t="shared" si="26"/>
        <v>0</v>
      </c>
    </row>
    <row r="1695" spans="2:8">
      <c r="B1695" s="2"/>
      <c r="C1695" s="1"/>
      <c r="D1695" s="1"/>
      <c r="E1695" s="1"/>
      <c r="F1695" s="3"/>
      <c r="G1695" s="3"/>
      <c r="H1695" s="33">
        <f t="shared" si="26"/>
        <v>0</v>
      </c>
    </row>
    <row r="1696" spans="2:8">
      <c r="B1696" s="2"/>
      <c r="C1696" s="1"/>
      <c r="D1696" s="1"/>
      <c r="E1696" s="1"/>
      <c r="F1696" s="3"/>
      <c r="G1696" s="3"/>
      <c r="H1696" s="33">
        <f t="shared" si="26"/>
        <v>0</v>
      </c>
    </row>
    <row r="1697" spans="2:8">
      <c r="B1697" s="2"/>
      <c r="C1697" s="1"/>
      <c r="D1697" s="1"/>
      <c r="E1697" s="1"/>
      <c r="F1697" s="3"/>
      <c r="G1697" s="3"/>
      <c r="H1697" s="33">
        <f t="shared" si="26"/>
        <v>0</v>
      </c>
    </row>
    <row r="1698" spans="2:8">
      <c r="B1698" s="2"/>
      <c r="C1698" s="1"/>
      <c r="D1698" s="1"/>
      <c r="E1698" s="1"/>
      <c r="F1698" s="3"/>
      <c r="G1698" s="3"/>
      <c r="H1698" s="33">
        <f t="shared" si="26"/>
        <v>0</v>
      </c>
    </row>
    <row r="1699" spans="2:8">
      <c r="B1699" s="2"/>
      <c r="C1699" s="1"/>
      <c r="D1699" s="1"/>
      <c r="E1699" s="1"/>
      <c r="F1699" s="3"/>
      <c r="G1699" s="3"/>
      <c r="H1699" s="33">
        <f t="shared" si="26"/>
        <v>0</v>
      </c>
    </row>
    <row r="1700" spans="2:8">
      <c r="B1700" s="2"/>
      <c r="C1700" s="1"/>
      <c r="D1700" s="1"/>
      <c r="E1700" s="1"/>
      <c r="F1700" s="3"/>
      <c r="G1700" s="3"/>
      <c r="H1700" s="33">
        <f t="shared" si="26"/>
        <v>0</v>
      </c>
    </row>
    <row r="1701" spans="2:8">
      <c r="B1701" s="2"/>
      <c r="C1701" s="1"/>
      <c r="D1701" s="1"/>
      <c r="E1701" s="1"/>
      <c r="F1701" s="3"/>
      <c r="G1701" s="3"/>
      <c r="H1701" s="33">
        <f t="shared" si="26"/>
        <v>0</v>
      </c>
    </row>
    <row r="1702" spans="2:8">
      <c r="B1702" s="2"/>
      <c r="C1702" s="1"/>
      <c r="D1702" s="1"/>
      <c r="E1702" s="1"/>
      <c r="F1702" s="3"/>
      <c r="G1702" s="3"/>
      <c r="H1702" s="33">
        <f t="shared" si="26"/>
        <v>0</v>
      </c>
    </row>
    <row r="1703" spans="2:8">
      <c r="B1703" s="2"/>
      <c r="C1703" s="1"/>
      <c r="D1703" s="1"/>
      <c r="E1703" s="1"/>
      <c r="F1703" s="3"/>
      <c r="G1703" s="3"/>
      <c r="H1703" s="33">
        <f t="shared" si="26"/>
        <v>0</v>
      </c>
    </row>
    <row r="1704" spans="2:8">
      <c r="B1704" s="2"/>
      <c r="C1704" s="1"/>
      <c r="D1704" s="1"/>
      <c r="E1704" s="1"/>
      <c r="F1704" s="3"/>
      <c r="G1704" s="3"/>
      <c r="H1704" s="33">
        <f t="shared" si="26"/>
        <v>0</v>
      </c>
    </row>
    <row r="1705" spans="2:8">
      <c r="B1705" s="2"/>
      <c r="C1705" s="1"/>
      <c r="D1705" s="1"/>
      <c r="E1705" s="1"/>
      <c r="F1705" s="3"/>
      <c r="G1705" s="3"/>
      <c r="H1705" s="33">
        <f t="shared" si="26"/>
        <v>0</v>
      </c>
    </row>
    <row r="1706" spans="2:8">
      <c r="B1706" s="2"/>
      <c r="C1706" s="1"/>
      <c r="D1706" s="1"/>
      <c r="E1706" s="1"/>
      <c r="F1706" s="3"/>
      <c r="G1706" s="3"/>
      <c r="H1706" s="33">
        <f t="shared" si="26"/>
        <v>0</v>
      </c>
    </row>
    <row r="1707" spans="2:8">
      <c r="B1707" s="2"/>
      <c r="C1707" s="1"/>
      <c r="D1707" s="1"/>
      <c r="E1707" s="1"/>
      <c r="F1707" s="3"/>
      <c r="G1707" s="3"/>
      <c r="H1707" s="33">
        <f t="shared" si="26"/>
        <v>0</v>
      </c>
    </row>
    <row r="1708" spans="2:8">
      <c r="B1708" s="2"/>
      <c r="C1708" s="1"/>
      <c r="D1708" s="1"/>
      <c r="E1708" s="1"/>
      <c r="F1708" s="3"/>
      <c r="G1708" s="3"/>
      <c r="H1708" s="33">
        <f t="shared" si="26"/>
        <v>0</v>
      </c>
    </row>
    <row r="1709" spans="2:8">
      <c r="B1709" s="2"/>
      <c r="C1709" s="1"/>
      <c r="D1709" s="1"/>
      <c r="E1709" s="1"/>
      <c r="F1709" s="3"/>
      <c r="G1709" s="3"/>
      <c r="H1709" s="33">
        <f t="shared" si="26"/>
        <v>0</v>
      </c>
    </row>
    <row r="1710" spans="2:8">
      <c r="B1710" s="2"/>
      <c r="C1710" s="1"/>
      <c r="D1710" s="1"/>
      <c r="E1710" s="1"/>
      <c r="F1710" s="3"/>
      <c r="G1710" s="3"/>
      <c r="H1710" s="33">
        <f t="shared" si="26"/>
        <v>0</v>
      </c>
    </row>
    <row r="1711" spans="2:8">
      <c r="B1711" s="2"/>
      <c r="C1711" s="1"/>
      <c r="D1711" s="1"/>
      <c r="E1711" s="1"/>
      <c r="F1711" s="3"/>
      <c r="G1711" s="3"/>
      <c r="H1711" s="33">
        <f t="shared" si="26"/>
        <v>0</v>
      </c>
    </row>
    <row r="1712" spans="2:8">
      <c r="B1712" s="2"/>
      <c r="C1712" s="1"/>
      <c r="D1712" s="1"/>
      <c r="E1712" s="1"/>
      <c r="F1712" s="3"/>
      <c r="G1712" s="3"/>
      <c r="H1712" s="33">
        <f t="shared" si="26"/>
        <v>0</v>
      </c>
    </row>
    <row r="1713" spans="2:8">
      <c r="B1713" s="2"/>
      <c r="C1713" s="1"/>
      <c r="D1713" s="1"/>
      <c r="E1713" s="1"/>
      <c r="F1713" s="3"/>
      <c r="G1713" s="3"/>
      <c r="H1713" s="33">
        <f t="shared" si="26"/>
        <v>0</v>
      </c>
    </row>
    <row r="1714" spans="2:8">
      <c r="B1714" s="2"/>
      <c r="C1714" s="1"/>
      <c r="D1714" s="1"/>
      <c r="E1714" s="1"/>
      <c r="F1714" s="3"/>
      <c r="G1714" s="3"/>
      <c r="H1714" s="33">
        <f t="shared" si="26"/>
        <v>0</v>
      </c>
    </row>
    <row r="1715" spans="2:8">
      <c r="B1715" s="2"/>
      <c r="C1715" s="1"/>
      <c r="D1715" s="1"/>
      <c r="E1715" s="1"/>
      <c r="F1715" s="3"/>
      <c r="G1715" s="3"/>
      <c r="H1715" s="33">
        <f t="shared" si="26"/>
        <v>0</v>
      </c>
    </row>
    <row r="1716" spans="2:8">
      <c r="B1716" s="2"/>
      <c r="C1716" s="1"/>
      <c r="D1716" s="1"/>
      <c r="E1716" s="1"/>
      <c r="F1716" s="3"/>
      <c r="G1716" s="3"/>
      <c r="H1716" s="33">
        <f t="shared" si="26"/>
        <v>0</v>
      </c>
    </row>
    <row r="1717" spans="2:8">
      <c r="B1717" s="2"/>
      <c r="C1717" s="1"/>
      <c r="D1717" s="1"/>
      <c r="E1717" s="1"/>
      <c r="F1717" s="3"/>
      <c r="G1717" s="3"/>
      <c r="H1717" s="33">
        <f t="shared" si="26"/>
        <v>0</v>
      </c>
    </row>
    <row r="1718" spans="2:8">
      <c r="B1718" s="2"/>
      <c r="C1718" s="1"/>
      <c r="D1718" s="1"/>
      <c r="E1718" s="1"/>
      <c r="F1718" s="3"/>
      <c r="G1718" s="3"/>
      <c r="H1718" s="33">
        <f t="shared" si="26"/>
        <v>0</v>
      </c>
    </row>
    <row r="1719" spans="2:8">
      <c r="B1719" s="2"/>
      <c r="C1719" s="1"/>
      <c r="D1719" s="1"/>
      <c r="E1719" s="1"/>
      <c r="F1719" s="3"/>
      <c r="G1719" s="3"/>
      <c r="H1719" s="33">
        <f t="shared" si="26"/>
        <v>0</v>
      </c>
    </row>
    <row r="1720" spans="2:8">
      <c r="B1720" s="2"/>
      <c r="C1720" s="1"/>
      <c r="D1720" s="1"/>
      <c r="E1720" s="1"/>
      <c r="F1720" s="3"/>
      <c r="G1720" s="3"/>
      <c r="H1720" s="33">
        <f t="shared" si="26"/>
        <v>0</v>
      </c>
    </row>
    <row r="1721" spans="2:8">
      <c r="B1721" s="2"/>
      <c r="C1721" s="1"/>
      <c r="D1721" s="1"/>
      <c r="E1721" s="1"/>
      <c r="F1721" s="3"/>
      <c r="G1721" s="3"/>
      <c r="H1721" s="33">
        <f t="shared" si="26"/>
        <v>0</v>
      </c>
    </row>
    <row r="1722" spans="2:8">
      <c r="B1722" s="2"/>
      <c r="C1722" s="1"/>
      <c r="D1722" s="1"/>
      <c r="E1722" s="1"/>
      <c r="F1722" s="3"/>
      <c r="G1722" s="3"/>
      <c r="H1722" s="33">
        <f t="shared" si="26"/>
        <v>0</v>
      </c>
    </row>
    <row r="1723" spans="2:8">
      <c r="B1723" s="2"/>
      <c r="C1723" s="1"/>
      <c r="D1723" s="1"/>
      <c r="E1723" s="1"/>
      <c r="F1723" s="3"/>
      <c r="G1723" s="3"/>
      <c r="H1723" s="33">
        <f t="shared" si="26"/>
        <v>0</v>
      </c>
    </row>
    <row r="1724" spans="2:8">
      <c r="B1724" s="2"/>
      <c r="C1724" s="1"/>
      <c r="D1724" s="1"/>
      <c r="E1724" s="1"/>
      <c r="F1724" s="3"/>
      <c r="G1724" s="3"/>
      <c r="H1724" s="33">
        <f t="shared" si="26"/>
        <v>0</v>
      </c>
    </row>
    <row r="1725" spans="2:8">
      <c r="B1725" s="2"/>
      <c r="C1725" s="1"/>
      <c r="D1725" s="1"/>
      <c r="E1725" s="1"/>
      <c r="F1725" s="3"/>
      <c r="G1725" s="3"/>
      <c r="H1725" s="33">
        <f t="shared" si="26"/>
        <v>0</v>
      </c>
    </row>
    <row r="1726" spans="2:8">
      <c r="B1726" s="2"/>
      <c r="C1726" s="1"/>
      <c r="D1726" s="1"/>
      <c r="E1726" s="1"/>
      <c r="F1726" s="3"/>
      <c r="G1726" s="3"/>
      <c r="H1726" s="33">
        <f t="shared" si="26"/>
        <v>0</v>
      </c>
    </row>
    <row r="1727" spans="2:8">
      <c r="B1727" s="2"/>
      <c r="C1727" s="1"/>
      <c r="D1727" s="1"/>
      <c r="E1727" s="1"/>
      <c r="F1727" s="3"/>
      <c r="G1727" s="3"/>
      <c r="H1727" s="33">
        <f t="shared" si="26"/>
        <v>0</v>
      </c>
    </row>
    <row r="1728" spans="2:8">
      <c r="B1728" s="2"/>
      <c r="C1728" s="1"/>
      <c r="D1728" s="1"/>
      <c r="E1728" s="1"/>
      <c r="F1728" s="3"/>
      <c r="G1728" s="3"/>
      <c r="H1728" s="33">
        <f t="shared" si="26"/>
        <v>0</v>
      </c>
    </row>
    <row r="1729" spans="2:8">
      <c r="B1729" s="2"/>
      <c r="C1729" s="1"/>
      <c r="D1729" s="1"/>
      <c r="E1729" s="1"/>
      <c r="F1729" s="3"/>
      <c r="G1729" s="3"/>
      <c r="H1729" s="33">
        <f t="shared" si="26"/>
        <v>0</v>
      </c>
    </row>
    <row r="1730" spans="2:8">
      <c r="B1730" s="2"/>
      <c r="C1730" s="1"/>
      <c r="D1730" s="1"/>
      <c r="E1730" s="1"/>
      <c r="F1730" s="3"/>
      <c r="G1730" s="3"/>
      <c r="H1730" s="33">
        <f t="shared" si="26"/>
        <v>0</v>
      </c>
    </row>
    <row r="1731" spans="2:8">
      <c r="B1731" s="2"/>
      <c r="C1731" s="1"/>
      <c r="D1731" s="1"/>
      <c r="E1731" s="1"/>
      <c r="F1731" s="3"/>
      <c r="G1731" s="3"/>
      <c r="H1731" s="33">
        <f t="shared" si="26"/>
        <v>0</v>
      </c>
    </row>
    <row r="1732" spans="2:8">
      <c r="B1732" s="2"/>
      <c r="C1732" s="1"/>
      <c r="D1732" s="1"/>
      <c r="E1732" s="1"/>
      <c r="F1732" s="3"/>
      <c r="G1732" s="3"/>
      <c r="H1732" s="33">
        <f t="shared" si="26"/>
        <v>0</v>
      </c>
    </row>
    <row r="1733" spans="2:8">
      <c r="B1733" s="2"/>
      <c r="C1733" s="1"/>
      <c r="D1733" s="1"/>
      <c r="E1733" s="1"/>
      <c r="F1733" s="3"/>
      <c r="G1733" s="3"/>
      <c r="H1733" s="33">
        <f t="shared" si="26"/>
        <v>0</v>
      </c>
    </row>
    <row r="1734" spans="2:8">
      <c r="B1734" s="2"/>
      <c r="C1734" s="1"/>
      <c r="D1734" s="1"/>
      <c r="E1734" s="1"/>
      <c r="F1734" s="3"/>
      <c r="G1734" s="3"/>
      <c r="H1734" s="33">
        <f t="shared" si="26"/>
        <v>0</v>
      </c>
    </row>
    <row r="1735" spans="2:8">
      <c r="B1735" s="2"/>
      <c r="C1735" s="1"/>
      <c r="D1735" s="1"/>
      <c r="E1735" s="1"/>
      <c r="F1735" s="3"/>
      <c r="G1735" s="3"/>
      <c r="H1735" s="33">
        <f t="shared" si="26"/>
        <v>0</v>
      </c>
    </row>
    <row r="1736" spans="2:8">
      <c r="B1736" s="2"/>
      <c r="C1736" s="1"/>
      <c r="D1736" s="1"/>
      <c r="E1736" s="1"/>
      <c r="F1736" s="3"/>
      <c r="G1736" s="3"/>
      <c r="H1736" s="33">
        <f t="shared" si="26"/>
        <v>0</v>
      </c>
    </row>
    <row r="1737" spans="2:8">
      <c r="B1737" s="2"/>
      <c r="C1737" s="1"/>
      <c r="D1737" s="1"/>
      <c r="E1737" s="1"/>
      <c r="F1737" s="3"/>
      <c r="G1737" s="3"/>
      <c r="H1737" s="33">
        <f t="shared" si="26"/>
        <v>0</v>
      </c>
    </row>
    <row r="1738" spans="2:8">
      <c r="B1738" s="2"/>
      <c r="C1738" s="1"/>
      <c r="D1738" s="1"/>
      <c r="E1738" s="1"/>
      <c r="F1738" s="3"/>
      <c r="G1738" s="3"/>
      <c r="H1738" s="33">
        <f t="shared" si="26"/>
        <v>0</v>
      </c>
    </row>
    <row r="1739" spans="2:8">
      <c r="B1739" s="2"/>
      <c r="C1739" s="1"/>
      <c r="D1739" s="1"/>
      <c r="E1739" s="1"/>
      <c r="F1739" s="3"/>
      <c r="G1739" s="3"/>
      <c r="H1739" s="33">
        <f t="shared" si="26"/>
        <v>0</v>
      </c>
    </row>
    <row r="1740" spans="2:8">
      <c r="B1740" s="2"/>
      <c r="C1740" s="1"/>
      <c r="D1740" s="1"/>
      <c r="E1740" s="1"/>
      <c r="F1740" s="3"/>
      <c r="G1740" s="3"/>
      <c r="H1740" s="33">
        <f t="shared" si="26"/>
        <v>0</v>
      </c>
    </row>
    <row r="1741" spans="2:8">
      <c r="B1741" s="2"/>
      <c r="C1741" s="1"/>
      <c r="D1741" s="1"/>
      <c r="E1741" s="1"/>
      <c r="F1741" s="3"/>
      <c r="G1741" s="3"/>
      <c r="H1741" s="33">
        <f t="shared" si="26"/>
        <v>0</v>
      </c>
    </row>
    <row r="1742" spans="2:8">
      <c r="B1742" s="2"/>
      <c r="C1742" s="1"/>
      <c r="D1742" s="1"/>
      <c r="E1742" s="1"/>
      <c r="F1742" s="3"/>
      <c r="G1742" s="3"/>
      <c r="H1742" s="33">
        <f t="shared" si="26"/>
        <v>0</v>
      </c>
    </row>
    <row r="1743" spans="2:8">
      <c r="B1743" s="2"/>
      <c r="C1743" s="1"/>
      <c r="D1743" s="1"/>
      <c r="E1743" s="1"/>
      <c r="F1743" s="3"/>
      <c r="G1743" s="3"/>
      <c r="H1743" s="33">
        <f t="shared" si="26"/>
        <v>0</v>
      </c>
    </row>
    <row r="1744" spans="2:8">
      <c r="B1744" s="2"/>
      <c r="C1744" s="1"/>
      <c r="D1744" s="1"/>
      <c r="E1744" s="1"/>
      <c r="F1744" s="3"/>
      <c r="G1744" s="3"/>
      <c r="H1744" s="33">
        <f t="shared" si="26"/>
        <v>0</v>
      </c>
    </row>
    <row r="1745" spans="2:8">
      <c r="B1745" s="2"/>
      <c r="C1745" s="1"/>
      <c r="D1745" s="1"/>
      <c r="E1745" s="1"/>
      <c r="F1745" s="3"/>
      <c r="G1745" s="3"/>
      <c r="H1745" s="33">
        <f t="shared" si="26"/>
        <v>0</v>
      </c>
    </row>
    <row r="1746" spans="2:8">
      <c r="B1746" s="2"/>
      <c r="C1746" s="1"/>
      <c r="D1746" s="1"/>
      <c r="E1746" s="1"/>
      <c r="F1746" s="3"/>
      <c r="G1746" s="3"/>
      <c r="H1746" s="33">
        <f t="shared" si="26"/>
        <v>0</v>
      </c>
    </row>
    <row r="1747" spans="2:8">
      <c r="B1747" s="2"/>
      <c r="C1747" s="1"/>
      <c r="D1747" s="1"/>
      <c r="E1747" s="1"/>
      <c r="F1747" s="3"/>
      <c r="G1747" s="3"/>
      <c r="H1747" s="33">
        <f t="shared" si="26"/>
        <v>0</v>
      </c>
    </row>
    <row r="1748" spans="2:8">
      <c r="B1748" s="2"/>
      <c r="C1748" s="1"/>
      <c r="D1748" s="1"/>
      <c r="E1748" s="1"/>
      <c r="F1748" s="3"/>
      <c r="G1748" s="3"/>
      <c r="H1748" s="33">
        <f t="shared" si="26"/>
        <v>0</v>
      </c>
    </row>
    <row r="1749" spans="2:8">
      <c r="B1749" s="2"/>
      <c r="C1749" s="1"/>
      <c r="D1749" s="1"/>
      <c r="E1749" s="1"/>
      <c r="F1749" s="3"/>
      <c r="G1749" s="3"/>
      <c r="H1749" s="33">
        <f t="shared" si="26"/>
        <v>0</v>
      </c>
    </row>
    <row r="1750" spans="2:8">
      <c r="B1750" s="2"/>
      <c r="C1750" s="1"/>
      <c r="D1750" s="1"/>
      <c r="E1750" s="1"/>
      <c r="F1750" s="3"/>
      <c r="G1750" s="3"/>
      <c r="H1750" s="33">
        <f t="shared" si="26"/>
        <v>0</v>
      </c>
    </row>
    <row r="1751" spans="2:8">
      <c r="B1751" s="2"/>
      <c r="C1751" s="1"/>
      <c r="D1751" s="1"/>
      <c r="E1751" s="1"/>
      <c r="F1751" s="3"/>
      <c r="G1751" s="3"/>
      <c r="H1751" s="33">
        <f t="shared" ref="H1751:H1814" si="27">D1751*E1751</f>
        <v>0</v>
      </c>
    </row>
    <row r="1752" spans="2:8">
      <c r="B1752" s="2"/>
      <c r="C1752" s="1"/>
      <c r="D1752" s="1"/>
      <c r="E1752" s="1"/>
      <c r="F1752" s="3"/>
      <c r="G1752" s="3"/>
      <c r="H1752" s="33">
        <f t="shared" si="27"/>
        <v>0</v>
      </c>
    </row>
    <row r="1753" spans="2:8">
      <c r="B1753" s="2"/>
      <c r="C1753" s="1"/>
      <c r="D1753" s="1"/>
      <c r="E1753" s="1"/>
      <c r="F1753" s="3"/>
      <c r="G1753" s="3"/>
      <c r="H1753" s="33">
        <f t="shared" si="27"/>
        <v>0</v>
      </c>
    </row>
    <row r="1754" spans="2:8">
      <c r="B1754" s="2"/>
      <c r="C1754" s="1"/>
      <c r="D1754" s="1"/>
      <c r="E1754" s="1"/>
      <c r="F1754" s="3"/>
      <c r="G1754" s="3"/>
      <c r="H1754" s="33">
        <f t="shared" si="27"/>
        <v>0</v>
      </c>
    </row>
    <row r="1755" spans="2:8">
      <c r="B1755" s="2"/>
      <c r="C1755" s="1"/>
      <c r="D1755" s="1"/>
      <c r="E1755" s="1"/>
      <c r="F1755" s="3"/>
      <c r="G1755" s="3"/>
      <c r="H1755" s="33">
        <f t="shared" si="27"/>
        <v>0</v>
      </c>
    </row>
    <row r="1756" spans="2:8">
      <c r="B1756" s="2"/>
      <c r="C1756" s="1"/>
      <c r="D1756" s="1"/>
      <c r="E1756" s="1"/>
      <c r="F1756" s="3"/>
      <c r="G1756" s="3"/>
      <c r="H1756" s="33">
        <f t="shared" si="27"/>
        <v>0</v>
      </c>
    </row>
    <row r="1757" spans="2:8">
      <c r="B1757" s="2"/>
      <c r="C1757" s="1"/>
      <c r="D1757" s="1"/>
      <c r="E1757" s="1"/>
      <c r="F1757" s="3"/>
      <c r="G1757" s="3"/>
      <c r="H1757" s="33">
        <f t="shared" si="27"/>
        <v>0</v>
      </c>
    </row>
    <row r="1758" spans="2:8">
      <c r="B1758" s="2"/>
      <c r="C1758" s="1"/>
      <c r="D1758" s="1"/>
      <c r="E1758" s="1"/>
      <c r="F1758" s="3"/>
      <c r="G1758" s="3"/>
      <c r="H1758" s="33">
        <f t="shared" si="27"/>
        <v>0</v>
      </c>
    </row>
    <row r="1759" spans="2:8">
      <c r="B1759" s="2"/>
      <c r="C1759" s="1"/>
      <c r="D1759" s="1"/>
      <c r="E1759" s="1"/>
      <c r="F1759" s="3"/>
      <c r="G1759" s="3"/>
      <c r="H1759" s="33">
        <f t="shared" si="27"/>
        <v>0</v>
      </c>
    </row>
    <row r="1760" spans="2:8">
      <c r="B1760" s="2"/>
      <c r="C1760" s="1"/>
      <c r="D1760" s="1"/>
      <c r="E1760" s="1"/>
      <c r="F1760" s="3"/>
      <c r="G1760" s="3"/>
      <c r="H1760" s="33">
        <f t="shared" si="27"/>
        <v>0</v>
      </c>
    </row>
    <row r="1761" spans="2:8">
      <c r="B1761" s="2"/>
      <c r="C1761" s="1"/>
      <c r="D1761" s="1"/>
      <c r="E1761" s="1"/>
      <c r="F1761" s="3"/>
      <c r="G1761" s="3"/>
      <c r="H1761" s="33">
        <f t="shared" si="27"/>
        <v>0</v>
      </c>
    </row>
    <row r="1762" spans="2:8">
      <c r="B1762" s="2"/>
      <c r="C1762" s="1"/>
      <c r="D1762" s="1"/>
      <c r="E1762" s="1"/>
      <c r="F1762" s="3"/>
      <c r="G1762" s="3"/>
      <c r="H1762" s="33">
        <f t="shared" si="27"/>
        <v>0</v>
      </c>
    </row>
    <row r="1763" spans="2:8">
      <c r="B1763" s="2"/>
      <c r="C1763" s="1"/>
      <c r="D1763" s="1"/>
      <c r="E1763" s="1"/>
      <c r="F1763" s="3"/>
      <c r="G1763" s="3"/>
      <c r="H1763" s="33">
        <f t="shared" si="27"/>
        <v>0</v>
      </c>
    </row>
    <row r="1764" spans="2:8">
      <c r="B1764" s="2"/>
      <c r="C1764" s="1"/>
      <c r="D1764" s="1"/>
      <c r="E1764" s="1"/>
      <c r="F1764" s="3"/>
      <c r="G1764" s="3"/>
      <c r="H1764" s="33">
        <f t="shared" si="27"/>
        <v>0</v>
      </c>
    </row>
    <row r="1765" spans="2:8">
      <c r="B1765" s="2"/>
      <c r="C1765" s="1"/>
      <c r="D1765" s="1"/>
      <c r="E1765" s="1"/>
      <c r="F1765" s="3"/>
      <c r="G1765" s="3"/>
      <c r="H1765" s="33">
        <f t="shared" si="27"/>
        <v>0</v>
      </c>
    </row>
    <row r="1766" spans="2:8">
      <c r="B1766" s="2"/>
      <c r="C1766" s="1"/>
      <c r="D1766" s="1"/>
      <c r="E1766" s="1"/>
      <c r="F1766" s="3"/>
      <c r="G1766" s="3"/>
      <c r="H1766" s="33">
        <f t="shared" si="27"/>
        <v>0</v>
      </c>
    </row>
    <row r="1767" spans="2:8">
      <c r="B1767" s="2"/>
      <c r="C1767" s="1"/>
      <c r="D1767" s="1"/>
      <c r="E1767" s="1"/>
      <c r="F1767" s="3"/>
      <c r="G1767" s="3"/>
      <c r="H1767" s="33">
        <f t="shared" si="27"/>
        <v>0</v>
      </c>
    </row>
    <row r="1768" spans="2:8">
      <c r="B1768" s="2"/>
      <c r="C1768" s="1"/>
      <c r="D1768" s="1"/>
      <c r="E1768" s="1"/>
      <c r="F1768" s="3"/>
      <c r="G1768" s="3"/>
      <c r="H1768" s="33">
        <f t="shared" si="27"/>
        <v>0</v>
      </c>
    </row>
    <row r="1769" spans="2:8">
      <c r="B1769" s="2"/>
      <c r="C1769" s="1"/>
      <c r="D1769" s="1"/>
      <c r="E1769" s="1"/>
      <c r="F1769" s="3"/>
      <c r="G1769" s="3"/>
      <c r="H1769" s="33">
        <f t="shared" si="27"/>
        <v>0</v>
      </c>
    </row>
    <row r="1770" spans="2:8">
      <c r="B1770" s="2"/>
      <c r="C1770" s="1"/>
      <c r="D1770" s="1"/>
      <c r="E1770" s="1"/>
      <c r="F1770" s="3"/>
      <c r="G1770" s="3"/>
      <c r="H1770" s="33">
        <f t="shared" si="27"/>
        <v>0</v>
      </c>
    </row>
    <row r="1771" spans="2:8">
      <c r="B1771" s="2"/>
      <c r="C1771" s="1"/>
      <c r="D1771" s="1"/>
      <c r="E1771" s="1"/>
      <c r="F1771" s="3"/>
      <c r="G1771" s="3"/>
      <c r="H1771" s="33">
        <f t="shared" si="27"/>
        <v>0</v>
      </c>
    </row>
    <row r="1772" spans="2:8">
      <c r="B1772" s="2"/>
      <c r="C1772" s="1"/>
      <c r="D1772" s="1"/>
      <c r="E1772" s="1"/>
      <c r="F1772" s="3"/>
      <c r="G1772" s="3"/>
      <c r="H1772" s="33">
        <f t="shared" si="27"/>
        <v>0</v>
      </c>
    </row>
    <row r="1773" spans="2:8">
      <c r="B1773" s="2"/>
      <c r="C1773" s="1"/>
      <c r="D1773" s="1"/>
      <c r="E1773" s="1"/>
      <c r="F1773" s="3"/>
      <c r="G1773" s="3"/>
      <c r="H1773" s="33">
        <f t="shared" si="27"/>
        <v>0</v>
      </c>
    </row>
    <row r="1774" spans="2:8">
      <c r="B1774" s="2"/>
      <c r="C1774" s="1"/>
      <c r="D1774" s="1"/>
      <c r="E1774" s="1"/>
      <c r="F1774" s="3"/>
      <c r="G1774" s="3"/>
      <c r="H1774" s="33">
        <f t="shared" si="27"/>
        <v>0</v>
      </c>
    </row>
    <row r="1775" spans="2:8">
      <c r="B1775" s="2"/>
      <c r="C1775" s="1"/>
      <c r="D1775" s="1"/>
      <c r="E1775" s="1"/>
      <c r="F1775" s="3"/>
      <c r="G1775" s="3"/>
      <c r="H1775" s="33">
        <f t="shared" si="27"/>
        <v>0</v>
      </c>
    </row>
    <row r="1776" spans="2:8">
      <c r="B1776" s="2"/>
      <c r="C1776" s="1"/>
      <c r="D1776" s="1"/>
      <c r="E1776" s="1"/>
      <c r="F1776" s="3"/>
      <c r="G1776" s="3"/>
      <c r="H1776" s="33">
        <f t="shared" si="27"/>
        <v>0</v>
      </c>
    </row>
    <row r="1777" spans="2:8">
      <c r="B1777" s="2"/>
      <c r="C1777" s="1"/>
      <c r="D1777" s="1"/>
      <c r="E1777" s="1"/>
      <c r="F1777" s="3"/>
      <c r="G1777" s="3"/>
      <c r="H1777" s="33">
        <f t="shared" si="27"/>
        <v>0</v>
      </c>
    </row>
    <row r="1778" spans="2:8">
      <c r="B1778" s="2"/>
      <c r="C1778" s="1"/>
      <c r="D1778" s="1"/>
      <c r="E1778" s="1"/>
      <c r="F1778" s="3"/>
      <c r="G1778" s="3"/>
      <c r="H1778" s="33">
        <f t="shared" si="27"/>
        <v>0</v>
      </c>
    </row>
    <row r="1779" spans="2:8">
      <c r="B1779" s="2"/>
      <c r="C1779" s="1"/>
      <c r="D1779" s="1"/>
      <c r="E1779" s="1"/>
      <c r="F1779" s="3"/>
      <c r="G1779" s="3"/>
      <c r="H1779" s="33">
        <f t="shared" si="27"/>
        <v>0</v>
      </c>
    </row>
    <row r="1780" spans="2:8">
      <c r="B1780" s="2"/>
      <c r="C1780" s="1"/>
      <c r="D1780" s="1"/>
      <c r="E1780" s="1"/>
      <c r="F1780" s="3"/>
      <c r="G1780" s="3"/>
      <c r="H1780" s="33">
        <f t="shared" si="27"/>
        <v>0</v>
      </c>
    </row>
    <row r="1781" spans="2:8">
      <c r="B1781" s="2"/>
      <c r="C1781" s="1"/>
      <c r="D1781" s="1"/>
      <c r="E1781" s="1"/>
      <c r="F1781" s="3"/>
      <c r="G1781" s="3"/>
      <c r="H1781" s="33">
        <f t="shared" si="27"/>
        <v>0</v>
      </c>
    </row>
    <row r="1782" spans="2:8">
      <c r="B1782" s="2"/>
      <c r="C1782" s="1"/>
      <c r="D1782" s="1"/>
      <c r="E1782" s="1"/>
      <c r="F1782" s="3"/>
      <c r="G1782" s="3"/>
      <c r="H1782" s="33">
        <f t="shared" si="27"/>
        <v>0</v>
      </c>
    </row>
    <row r="1783" spans="2:8">
      <c r="B1783" s="2"/>
      <c r="C1783" s="1"/>
      <c r="D1783" s="1"/>
      <c r="E1783" s="1"/>
      <c r="F1783" s="3"/>
      <c r="G1783" s="3"/>
      <c r="H1783" s="33">
        <f t="shared" si="27"/>
        <v>0</v>
      </c>
    </row>
    <row r="1784" spans="2:8">
      <c r="B1784" s="2"/>
      <c r="C1784" s="1"/>
      <c r="D1784" s="1"/>
      <c r="E1784" s="1"/>
      <c r="F1784" s="3"/>
      <c r="G1784" s="3"/>
      <c r="H1784" s="33">
        <f t="shared" si="27"/>
        <v>0</v>
      </c>
    </row>
    <row r="1785" spans="2:8">
      <c r="B1785" s="2"/>
      <c r="C1785" s="1"/>
      <c r="D1785" s="1"/>
      <c r="E1785" s="1"/>
      <c r="F1785" s="3"/>
      <c r="G1785" s="3"/>
      <c r="H1785" s="33">
        <f t="shared" si="27"/>
        <v>0</v>
      </c>
    </row>
    <row r="1786" spans="2:8">
      <c r="B1786" s="2"/>
      <c r="C1786" s="1"/>
      <c r="D1786" s="1"/>
      <c r="E1786" s="1"/>
      <c r="F1786" s="3"/>
      <c r="G1786" s="3"/>
      <c r="H1786" s="33">
        <f t="shared" si="27"/>
        <v>0</v>
      </c>
    </row>
    <row r="1787" spans="2:8">
      <c r="B1787" s="2"/>
      <c r="C1787" s="1"/>
      <c r="D1787" s="1"/>
      <c r="E1787" s="1"/>
      <c r="F1787" s="3"/>
      <c r="G1787" s="3"/>
      <c r="H1787" s="33">
        <f t="shared" si="27"/>
        <v>0</v>
      </c>
    </row>
    <row r="1788" spans="2:8">
      <c r="B1788" s="2"/>
      <c r="C1788" s="1"/>
      <c r="D1788" s="1"/>
      <c r="E1788" s="1"/>
      <c r="F1788" s="3"/>
      <c r="G1788" s="3"/>
      <c r="H1788" s="33">
        <f t="shared" si="27"/>
        <v>0</v>
      </c>
    </row>
    <row r="1789" spans="2:8">
      <c r="B1789" s="2"/>
      <c r="C1789" s="1"/>
      <c r="D1789" s="1"/>
      <c r="E1789" s="1"/>
      <c r="F1789" s="3"/>
      <c r="G1789" s="3"/>
      <c r="H1789" s="33">
        <f t="shared" si="27"/>
        <v>0</v>
      </c>
    </row>
    <row r="1790" spans="2:8">
      <c r="B1790" s="2"/>
      <c r="C1790" s="1"/>
      <c r="D1790" s="1"/>
      <c r="E1790" s="1"/>
      <c r="F1790" s="3"/>
      <c r="G1790" s="3"/>
      <c r="H1790" s="33">
        <f t="shared" si="27"/>
        <v>0</v>
      </c>
    </row>
    <row r="1791" spans="2:8">
      <c r="B1791" s="2"/>
      <c r="C1791" s="1"/>
      <c r="D1791" s="1"/>
      <c r="E1791" s="1"/>
      <c r="F1791" s="3"/>
      <c r="G1791" s="3"/>
      <c r="H1791" s="33">
        <f t="shared" si="27"/>
        <v>0</v>
      </c>
    </row>
    <row r="1792" spans="2:8">
      <c r="B1792" s="2"/>
      <c r="C1792" s="1"/>
      <c r="D1792" s="1"/>
      <c r="E1792" s="1"/>
      <c r="F1792" s="3"/>
      <c r="G1792" s="3"/>
      <c r="H1792" s="33">
        <f t="shared" si="27"/>
        <v>0</v>
      </c>
    </row>
    <row r="1793" spans="2:8">
      <c r="B1793" s="2"/>
      <c r="C1793" s="1"/>
      <c r="D1793" s="1"/>
      <c r="E1793" s="1"/>
      <c r="F1793" s="3"/>
      <c r="G1793" s="3"/>
      <c r="H1793" s="33">
        <f t="shared" si="27"/>
        <v>0</v>
      </c>
    </row>
    <row r="1794" spans="2:8">
      <c r="B1794" s="2"/>
      <c r="C1794" s="1"/>
      <c r="D1794" s="1"/>
      <c r="E1794" s="1"/>
      <c r="F1794" s="3"/>
      <c r="G1794" s="3"/>
      <c r="H1794" s="33">
        <f t="shared" si="27"/>
        <v>0</v>
      </c>
    </row>
    <row r="1795" spans="2:8">
      <c r="B1795" s="2"/>
      <c r="C1795" s="1"/>
      <c r="D1795" s="1"/>
      <c r="E1795" s="1"/>
      <c r="F1795" s="3"/>
      <c r="G1795" s="3"/>
      <c r="H1795" s="33">
        <f t="shared" si="27"/>
        <v>0</v>
      </c>
    </row>
    <row r="1796" spans="2:8">
      <c r="B1796" s="2"/>
      <c r="C1796" s="1"/>
      <c r="D1796" s="1"/>
      <c r="E1796" s="1"/>
      <c r="F1796" s="3"/>
      <c r="G1796" s="3"/>
      <c r="H1796" s="33">
        <f t="shared" si="27"/>
        <v>0</v>
      </c>
    </row>
    <row r="1797" spans="2:8">
      <c r="B1797" s="2"/>
      <c r="C1797" s="1"/>
      <c r="D1797" s="1"/>
      <c r="E1797" s="1"/>
      <c r="F1797" s="3"/>
      <c r="G1797" s="3"/>
      <c r="H1797" s="33">
        <f t="shared" si="27"/>
        <v>0</v>
      </c>
    </row>
    <row r="1798" spans="2:8">
      <c r="B1798" s="2"/>
      <c r="C1798" s="1"/>
      <c r="D1798" s="1"/>
      <c r="E1798" s="1"/>
      <c r="F1798" s="3"/>
      <c r="G1798" s="3"/>
      <c r="H1798" s="33">
        <f t="shared" si="27"/>
        <v>0</v>
      </c>
    </row>
    <row r="1799" spans="2:8">
      <c r="B1799" s="2"/>
      <c r="C1799" s="1"/>
      <c r="D1799" s="1"/>
      <c r="E1799" s="1"/>
      <c r="F1799" s="3"/>
      <c r="G1799" s="3"/>
      <c r="H1799" s="33">
        <f t="shared" si="27"/>
        <v>0</v>
      </c>
    </row>
    <row r="1800" spans="2:8">
      <c r="B1800" s="2"/>
      <c r="C1800" s="1"/>
      <c r="D1800" s="1"/>
      <c r="E1800" s="1"/>
      <c r="F1800" s="3"/>
      <c r="G1800" s="3"/>
      <c r="H1800" s="33">
        <f t="shared" si="27"/>
        <v>0</v>
      </c>
    </row>
    <row r="1801" spans="2:8">
      <c r="B1801" s="2"/>
      <c r="C1801" s="1"/>
      <c r="D1801" s="1"/>
      <c r="E1801" s="1"/>
      <c r="F1801" s="3"/>
      <c r="G1801" s="3"/>
      <c r="H1801" s="33">
        <f t="shared" si="27"/>
        <v>0</v>
      </c>
    </row>
    <row r="1802" spans="2:8">
      <c r="B1802" s="2"/>
      <c r="C1802" s="1"/>
      <c r="D1802" s="1"/>
      <c r="E1802" s="1"/>
      <c r="F1802" s="3"/>
      <c r="G1802" s="3"/>
      <c r="H1802" s="33">
        <f t="shared" si="27"/>
        <v>0</v>
      </c>
    </row>
    <row r="1803" spans="2:8">
      <c r="B1803" s="2"/>
      <c r="C1803" s="1"/>
      <c r="D1803" s="1"/>
      <c r="E1803" s="1"/>
      <c r="F1803" s="3"/>
      <c r="G1803" s="3"/>
      <c r="H1803" s="33">
        <f t="shared" si="27"/>
        <v>0</v>
      </c>
    </row>
    <row r="1804" spans="2:8">
      <c r="B1804" s="2"/>
      <c r="C1804" s="1"/>
      <c r="D1804" s="1"/>
      <c r="E1804" s="1"/>
      <c r="F1804" s="3"/>
      <c r="G1804" s="3"/>
      <c r="H1804" s="33">
        <f t="shared" si="27"/>
        <v>0</v>
      </c>
    </row>
    <row r="1805" spans="2:8">
      <c r="B1805" s="2"/>
      <c r="C1805" s="1"/>
      <c r="D1805" s="1"/>
      <c r="E1805" s="1"/>
      <c r="F1805" s="3"/>
      <c r="G1805" s="3"/>
      <c r="H1805" s="33">
        <f t="shared" si="27"/>
        <v>0</v>
      </c>
    </row>
    <row r="1806" spans="2:8">
      <c r="B1806" s="2"/>
      <c r="C1806" s="1"/>
      <c r="D1806" s="1"/>
      <c r="E1806" s="1"/>
      <c r="F1806" s="3"/>
      <c r="G1806" s="3"/>
      <c r="H1806" s="33">
        <f t="shared" si="27"/>
        <v>0</v>
      </c>
    </row>
    <row r="1807" spans="2:8">
      <c r="B1807" s="2"/>
      <c r="C1807" s="1"/>
      <c r="D1807" s="1"/>
      <c r="E1807" s="1"/>
      <c r="F1807" s="3"/>
      <c r="G1807" s="3"/>
      <c r="H1807" s="33">
        <f t="shared" si="27"/>
        <v>0</v>
      </c>
    </row>
    <row r="1808" spans="2:8">
      <c r="B1808" s="2"/>
      <c r="C1808" s="1"/>
      <c r="D1808" s="1"/>
      <c r="E1808" s="1"/>
      <c r="F1808" s="3"/>
      <c r="G1808" s="3"/>
      <c r="H1808" s="33">
        <f t="shared" si="27"/>
        <v>0</v>
      </c>
    </row>
    <row r="1809" spans="2:8">
      <c r="B1809" s="2"/>
      <c r="C1809" s="1"/>
      <c r="D1809" s="1"/>
      <c r="E1809" s="1"/>
      <c r="F1809" s="3"/>
      <c r="G1809" s="3"/>
      <c r="H1809" s="33">
        <f t="shared" si="27"/>
        <v>0</v>
      </c>
    </row>
    <row r="1810" spans="2:8">
      <c r="B1810" s="2"/>
      <c r="C1810" s="1"/>
      <c r="D1810" s="1"/>
      <c r="E1810" s="1"/>
      <c r="F1810" s="3"/>
      <c r="G1810" s="3"/>
      <c r="H1810" s="33">
        <f t="shared" si="27"/>
        <v>0</v>
      </c>
    </row>
    <row r="1811" spans="2:8">
      <c r="B1811" s="2"/>
      <c r="C1811" s="1"/>
      <c r="D1811" s="1"/>
      <c r="E1811" s="1"/>
      <c r="F1811" s="3"/>
      <c r="G1811" s="3"/>
      <c r="H1811" s="33">
        <f t="shared" si="27"/>
        <v>0</v>
      </c>
    </row>
    <row r="1812" spans="2:8">
      <c r="B1812" s="2"/>
      <c r="C1812" s="1"/>
      <c r="D1812" s="1"/>
      <c r="E1812" s="1"/>
      <c r="F1812" s="3"/>
      <c r="G1812" s="3"/>
      <c r="H1812" s="33">
        <f t="shared" si="27"/>
        <v>0</v>
      </c>
    </row>
    <row r="1813" spans="2:8">
      <c r="B1813" s="2"/>
      <c r="C1813" s="1"/>
      <c r="D1813" s="1"/>
      <c r="E1813" s="1"/>
      <c r="F1813" s="3"/>
      <c r="G1813" s="3"/>
      <c r="H1813" s="33">
        <f t="shared" si="27"/>
        <v>0</v>
      </c>
    </row>
    <row r="1814" spans="2:8">
      <c r="B1814" s="2"/>
      <c r="C1814" s="1"/>
      <c r="D1814" s="1"/>
      <c r="E1814" s="1"/>
      <c r="F1814" s="3"/>
      <c r="G1814" s="3"/>
      <c r="H1814" s="33">
        <f t="shared" si="27"/>
        <v>0</v>
      </c>
    </row>
    <row r="1815" spans="2:8">
      <c r="B1815" s="2"/>
      <c r="C1815" s="1"/>
      <c r="D1815" s="1"/>
      <c r="E1815" s="1"/>
      <c r="F1815" s="3"/>
      <c r="G1815" s="3"/>
      <c r="H1815" s="33">
        <f t="shared" ref="H1815:H1878" si="28">D1815*E1815</f>
        <v>0</v>
      </c>
    </row>
    <row r="1816" spans="2:8">
      <c r="B1816" s="2"/>
      <c r="C1816" s="1"/>
      <c r="D1816" s="1"/>
      <c r="E1816" s="1"/>
      <c r="F1816" s="3"/>
      <c r="G1816" s="3"/>
      <c r="H1816" s="33">
        <f t="shared" si="28"/>
        <v>0</v>
      </c>
    </row>
    <row r="1817" spans="2:8">
      <c r="B1817" s="2"/>
      <c r="C1817" s="1"/>
      <c r="D1817" s="1"/>
      <c r="E1817" s="1"/>
      <c r="F1817" s="3"/>
      <c r="G1817" s="3"/>
      <c r="H1817" s="33">
        <f t="shared" si="28"/>
        <v>0</v>
      </c>
    </row>
    <row r="1818" spans="2:8">
      <c r="B1818" s="2"/>
      <c r="C1818" s="1"/>
      <c r="D1818" s="1"/>
      <c r="E1818" s="1"/>
      <c r="F1818" s="3"/>
      <c r="G1818" s="3"/>
      <c r="H1818" s="33">
        <f t="shared" si="28"/>
        <v>0</v>
      </c>
    </row>
    <row r="1819" spans="2:8">
      <c r="B1819" s="2"/>
      <c r="C1819" s="1"/>
      <c r="D1819" s="1"/>
      <c r="E1819" s="1"/>
      <c r="F1819" s="3"/>
      <c r="G1819" s="3"/>
      <c r="H1819" s="33">
        <f t="shared" si="28"/>
        <v>0</v>
      </c>
    </row>
    <row r="1820" spans="2:8">
      <c r="B1820" s="2"/>
      <c r="C1820" s="1"/>
      <c r="D1820" s="1"/>
      <c r="E1820" s="1"/>
      <c r="F1820" s="3"/>
      <c r="G1820" s="3"/>
      <c r="H1820" s="33">
        <f t="shared" si="28"/>
        <v>0</v>
      </c>
    </row>
    <row r="1821" spans="2:8">
      <c r="B1821" s="2"/>
      <c r="C1821" s="1"/>
      <c r="D1821" s="1"/>
      <c r="E1821" s="1"/>
      <c r="F1821" s="3"/>
      <c r="G1821" s="3"/>
      <c r="H1821" s="33">
        <f t="shared" si="28"/>
        <v>0</v>
      </c>
    </row>
    <row r="1822" spans="2:8">
      <c r="B1822" s="2"/>
      <c r="C1822" s="1"/>
      <c r="D1822" s="1"/>
      <c r="E1822" s="1"/>
      <c r="F1822" s="3"/>
      <c r="G1822" s="3"/>
      <c r="H1822" s="33">
        <f t="shared" si="28"/>
        <v>0</v>
      </c>
    </row>
    <row r="1823" spans="2:8">
      <c r="B1823" s="2"/>
      <c r="C1823" s="1"/>
      <c r="D1823" s="1"/>
      <c r="E1823" s="1"/>
      <c r="F1823" s="3"/>
      <c r="G1823" s="3"/>
      <c r="H1823" s="33">
        <f t="shared" si="28"/>
        <v>0</v>
      </c>
    </row>
    <row r="1824" spans="2:8">
      <c r="B1824" s="2"/>
      <c r="C1824" s="1"/>
      <c r="D1824" s="1"/>
      <c r="E1824" s="1"/>
      <c r="F1824" s="3"/>
      <c r="G1824" s="3"/>
      <c r="H1824" s="33">
        <f t="shared" si="28"/>
        <v>0</v>
      </c>
    </row>
    <row r="1825" spans="2:8">
      <c r="B1825" s="2"/>
      <c r="C1825" s="1"/>
      <c r="D1825" s="1"/>
      <c r="E1825" s="1"/>
      <c r="F1825" s="3"/>
      <c r="G1825" s="3"/>
      <c r="H1825" s="33">
        <f t="shared" si="28"/>
        <v>0</v>
      </c>
    </row>
    <row r="1826" spans="2:8">
      <c r="B1826" s="2"/>
      <c r="C1826" s="1"/>
      <c r="D1826" s="1"/>
      <c r="E1826" s="1"/>
      <c r="F1826" s="3"/>
      <c r="G1826" s="3"/>
      <c r="H1826" s="33">
        <f t="shared" si="28"/>
        <v>0</v>
      </c>
    </row>
    <row r="1827" spans="2:8">
      <c r="B1827" s="2"/>
      <c r="C1827" s="1"/>
      <c r="D1827" s="1"/>
      <c r="E1827" s="1"/>
      <c r="F1827" s="3"/>
      <c r="G1827" s="3"/>
      <c r="H1827" s="33">
        <f t="shared" si="28"/>
        <v>0</v>
      </c>
    </row>
    <row r="1828" spans="2:8">
      <c r="B1828" s="2"/>
      <c r="C1828" s="1"/>
      <c r="D1828" s="1"/>
      <c r="E1828" s="1"/>
      <c r="F1828" s="3"/>
      <c r="G1828" s="3"/>
      <c r="H1828" s="33">
        <f t="shared" si="28"/>
        <v>0</v>
      </c>
    </row>
    <row r="1829" spans="2:8">
      <c r="B1829" s="2"/>
      <c r="C1829" s="1"/>
      <c r="D1829" s="1"/>
      <c r="E1829" s="1"/>
      <c r="F1829" s="3"/>
      <c r="G1829" s="3"/>
      <c r="H1829" s="33">
        <f t="shared" si="28"/>
        <v>0</v>
      </c>
    </row>
    <row r="1830" spans="2:8">
      <c r="B1830" s="2"/>
      <c r="C1830" s="1"/>
      <c r="D1830" s="1"/>
      <c r="E1830" s="1"/>
      <c r="F1830" s="3"/>
      <c r="G1830" s="3"/>
      <c r="H1830" s="33">
        <f t="shared" si="28"/>
        <v>0</v>
      </c>
    </row>
    <row r="1831" spans="2:8">
      <c r="B1831" s="2"/>
      <c r="C1831" s="1"/>
      <c r="D1831" s="1"/>
      <c r="E1831" s="1"/>
      <c r="F1831" s="3"/>
      <c r="G1831" s="3"/>
      <c r="H1831" s="33">
        <f t="shared" si="28"/>
        <v>0</v>
      </c>
    </row>
    <row r="1832" spans="2:8">
      <c r="B1832" s="2"/>
      <c r="C1832" s="1"/>
      <c r="D1832" s="1"/>
      <c r="E1832" s="1"/>
      <c r="F1832" s="3"/>
      <c r="G1832" s="3"/>
      <c r="H1832" s="33">
        <f t="shared" si="28"/>
        <v>0</v>
      </c>
    </row>
    <row r="1833" spans="2:8">
      <c r="B1833" s="2"/>
      <c r="C1833" s="1"/>
      <c r="D1833" s="1"/>
      <c r="E1833" s="1"/>
      <c r="F1833" s="3"/>
      <c r="G1833" s="3"/>
      <c r="H1833" s="33">
        <f t="shared" si="28"/>
        <v>0</v>
      </c>
    </row>
    <row r="1834" spans="2:8">
      <c r="B1834" s="2"/>
      <c r="C1834" s="1"/>
      <c r="D1834" s="1"/>
      <c r="E1834" s="1"/>
      <c r="F1834" s="3"/>
      <c r="G1834" s="3"/>
      <c r="H1834" s="33">
        <f t="shared" si="28"/>
        <v>0</v>
      </c>
    </row>
    <row r="1835" spans="2:8">
      <c r="B1835" s="2"/>
      <c r="C1835" s="1"/>
      <c r="D1835" s="1"/>
      <c r="E1835" s="1"/>
      <c r="F1835" s="3"/>
      <c r="G1835" s="3"/>
      <c r="H1835" s="33">
        <f t="shared" si="28"/>
        <v>0</v>
      </c>
    </row>
    <row r="1836" spans="2:8">
      <c r="B1836" s="2"/>
      <c r="C1836" s="1"/>
      <c r="D1836" s="1"/>
      <c r="E1836" s="1"/>
      <c r="F1836" s="3"/>
      <c r="G1836" s="3"/>
      <c r="H1836" s="33">
        <f t="shared" si="28"/>
        <v>0</v>
      </c>
    </row>
    <row r="1837" spans="2:8">
      <c r="B1837" s="2"/>
      <c r="C1837" s="1"/>
      <c r="D1837" s="1"/>
      <c r="E1837" s="1"/>
      <c r="F1837" s="3"/>
      <c r="G1837" s="3"/>
      <c r="H1837" s="33">
        <f t="shared" si="28"/>
        <v>0</v>
      </c>
    </row>
    <row r="1838" spans="2:8">
      <c r="B1838" s="2"/>
      <c r="C1838" s="1"/>
      <c r="D1838" s="1"/>
      <c r="E1838" s="1"/>
      <c r="F1838" s="3"/>
      <c r="G1838" s="3"/>
      <c r="H1838" s="33">
        <f t="shared" si="28"/>
        <v>0</v>
      </c>
    </row>
    <row r="1839" spans="2:8">
      <c r="B1839" s="2"/>
      <c r="C1839" s="1"/>
      <c r="D1839" s="1"/>
      <c r="E1839" s="1"/>
      <c r="F1839" s="3"/>
      <c r="G1839" s="3"/>
      <c r="H1839" s="33">
        <f t="shared" si="28"/>
        <v>0</v>
      </c>
    </row>
    <row r="1840" spans="2:8">
      <c r="B1840" s="2"/>
      <c r="C1840" s="1"/>
      <c r="D1840" s="1"/>
      <c r="E1840" s="1"/>
      <c r="F1840" s="3"/>
      <c r="G1840" s="3"/>
      <c r="H1840" s="33">
        <f t="shared" si="28"/>
        <v>0</v>
      </c>
    </row>
    <row r="1841" spans="2:8">
      <c r="B1841" s="2"/>
      <c r="C1841" s="1"/>
      <c r="D1841" s="1"/>
      <c r="E1841" s="1"/>
      <c r="F1841" s="3"/>
      <c r="G1841" s="3"/>
      <c r="H1841" s="33">
        <f t="shared" si="28"/>
        <v>0</v>
      </c>
    </row>
    <row r="1842" spans="2:8">
      <c r="B1842" s="2"/>
      <c r="C1842" s="1"/>
      <c r="D1842" s="1"/>
      <c r="E1842" s="1"/>
      <c r="F1842" s="3"/>
      <c r="G1842" s="3"/>
      <c r="H1842" s="33">
        <f t="shared" si="28"/>
        <v>0</v>
      </c>
    </row>
    <row r="1843" spans="2:8">
      <c r="B1843" s="2"/>
      <c r="C1843" s="1"/>
      <c r="D1843" s="1"/>
      <c r="E1843" s="1"/>
      <c r="F1843" s="3"/>
      <c r="G1843" s="3"/>
      <c r="H1843" s="33">
        <f t="shared" si="28"/>
        <v>0</v>
      </c>
    </row>
    <row r="1844" spans="2:8">
      <c r="B1844" s="2"/>
      <c r="C1844" s="1"/>
      <c r="D1844" s="1"/>
      <c r="E1844" s="1"/>
      <c r="F1844" s="3"/>
      <c r="G1844" s="3"/>
      <c r="H1844" s="33">
        <f t="shared" si="28"/>
        <v>0</v>
      </c>
    </row>
    <row r="1845" spans="2:8">
      <c r="B1845" s="2"/>
      <c r="C1845" s="1"/>
      <c r="D1845" s="1"/>
      <c r="E1845" s="1"/>
      <c r="F1845" s="3"/>
      <c r="G1845" s="3"/>
      <c r="H1845" s="33">
        <f t="shared" si="28"/>
        <v>0</v>
      </c>
    </row>
    <row r="1846" spans="2:8">
      <c r="B1846" s="2"/>
      <c r="C1846" s="1"/>
      <c r="D1846" s="1"/>
      <c r="E1846" s="1"/>
      <c r="F1846" s="3"/>
      <c r="G1846" s="3"/>
      <c r="H1846" s="33">
        <f t="shared" si="28"/>
        <v>0</v>
      </c>
    </row>
    <row r="1847" spans="2:8">
      <c r="B1847" s="2"/>
      <c r="C1847" s="1"/>
      <c r="D1847" s="1"/>
      <c r="E1847" s="1"/>
      <c r="F1847" s="3"/>
      <c r="G1847" s="3"/>
      <c r="H1847" s="33">
        <f t="shared" si="28"/>
        <v>0</v>
      </c>
    </row>
    <row r="1848" spans="2:8">
      <c r="B1848" s="2"/>
      <c r="C1848" s="1"/>
      <c r="D1848" s="1"/>
      <c r="E1848" s="1"/>
      <c r="F1848" s="3"/>
      <c r="G1848" s="3"/>
      <c r="H1848" s="33">
        <f t="shared" si="28"/>
        <v>0</v>
      </c>
    </row>
    <row r="1849" spans="2:8">
      <c r="B1849" s="2"/>
      <c r="C1849" s="1"/>
      <c r="D1849" s="1"/>
      <c r="E1849" s="1"/>
      <c r="F1849" s="3"/>
      <c r="G1849" s="3"/>
      <c r="H1849" s="33">
        <f t="shared" si="28"/>
        <v>0</v>
      </c>
    </row>
    <row r="1850" spans="2:8">
      <c r="B1850" s="2"/>
      <c r="C1850" s="1"/>
      <c r="D1850" s="1"/>
      <c r="E1850" s="1"/>
      <c r="F1850" s="3"/>
      <c r="G1850" s="3"/>
      <c r="H1850" s="33">
        <f t="shared" si="28"/>
        <v>0</v>
      </c>
    </row>
    <row r="1851" spans="2:8">
      <c r="B1851" s="2"/>
      <c r="C1851" s="1"/>
      <c r="D1851" s="1"/>
      <c r="E1851" s="1"/>
      <c r="F1851" s="3"/>
      <c r="G1851" s="3"/>
      <c r="H1851" s="33">
        <f t="shared" si="28"/>
        <v>0</v>
      </c>
    </row>
    <row r="1852" spans="2:8">
      <c r="B1852" s="2"/>
      <c r="C1852" s="1"/>
      <c r="D1852" s="1"/>
      <c r="E1852" s="1"/>
      <c r="F1852" s="3"/>
      <c r="G1852" s="3"/>
      <c r="H1852" s="33">
        <f t="shared" si="28"/>
        <v>0</v>
      </c>
    </row>
    <row r="1853" spans="2:8">
      <c r="B1853" s="2"/>
      <c r="C1853" s="1"/>
      <c r="D1853" s="1"/>
      <c r="E1853" s="1"/>
      <c r="F1853" s="3"/>
      <c r="G1853" s="3"/>
      <c r="H1853" s="33">
        <f t="shared" si="28"/>
        <v>0</v>
      </c>
    </row>
    <row r="1854" spans="2:8">
      <c r="B1854" s="2"/>
      <c r="C1854" s="1"/>
      <c r="D1854" s="1"/>
      <c r="E1854" s="1"/>
      <c r="F1854" s="3"/>
      <c r="G1854" s="3"/>
      <c r="H1854" s="33">
        <f t="shared" si="28"/>
        <v>0</v>
      </c>
    </row>
    <row r="1855" spans="2:8">
      <c r="B1855" s="2"/>
      <c r="C1855" s="1"/>
      <c r="D1855" s="1"/>
      <c r="E1855" s="1"/>
      <c r="F1855" s="3"/>
      <c r="G1855" s="3"/>
      <c r="H1855" s="33">
        <f t="shared" si="28"/>
        <v>0</v>
      </c>
    </row>
    <row r="1856" spans="2:8">
      <c r="B1856" s="2"/>
      <c r="C1856" s="1"/>
      <c r="D1856" s="1"/>
      <c r="E1856" s="1"/>
      <c r="F1856" s="3"/>
      <c r="G1856" s="3"/>
      <c r="H1856" s="33">
        <f t="shared" si="28"/>
        <v>0</v>
      </c>
    </row>
    <row r="1857" spans="2:8">
      <c r="B1857" s="2"/>
      <c r="C1857" s="1"/>
      <c r="D1857" s="1"/>
      <c r="E1857" s="1"/>
      <c r="F1857" s="3"/>
      <c r="G1857" s="3"/>
      <c r="H1857" s="33">
        <f t="shared" si="28"/>
        <v>0</v>
      </c>
    </row>
    <row r="1858" spans="2:8">
      <c r="B1858" s="2"/>
      <c r="C1858" s="1"/>
      <c r="D1858" s="1"/>
      <c r="E1858" s="1"/>
      <c r="F1858" s="3"/>
      <c r="G1858" s="3"/>
      <c r="H1858" s="33">
        <f t="shared" si="28"/>
        <v>0</v>
      </c>
    </row>
    <row r="1859" spans="2:8">
      <c r="B1859" s="2"/>
      <c r="C1859" s="1"/>
      <c r="D1859" s="1"/>
      <c r="E1859" s="1"/>
      <c r="F1859" s="3"/>
      <c r="G1859" s="3"/>
      <c r="H1859" s="33">
        <f t="shared" si="28"/>
        <v>0</v>
      </c>
    </row>
    <row r="1860" spans="2:8">
      <c r="B1860" s="2"/>
      <c r="C1860" s="1"/>
      <c r="D1860" s="1"/>
      <c r="E1860" s="1"/>
      <c r="F1860" s="3"/>
      <c r="G1860" s="3"/>
      <c r="H1860" s="33">
        <f t="shared" si="28"/>
        <v>0</v>
      </c>
    </row>
    <row r="1861" spans="2:8">
      <c r="B1861" s="2"/>
      <c r="C1861" s="1"/>
      <c r="D1861" s="1"/>
      <c r="E1861" s="1"/>
      <c r="F1861" s="3"/>
      <c r="G1861" s="3"/>
      <c r="H1861" s="33">
        <f t="shared" si="28"/>
        <v>0</v>
      </c>
    </row>
    <row r="1862" spans="2:8">
      <c r="B1862" s="2"/>
      <c r="C1862" s="1"/>
      <c r="D1862" s="1"/>
      <c r="E1862" s="1"/>
      <c r="F1862" s="3"/>
      <c r="G1862" s="3"/>
      <c r="H1862" s="33">
        <f t="shared" si="28"/>
        <v>0</v>
      </c>
    </row>
    <row r="1863" spans="2:8">
      <c r="B1863" s="2"/>
      <c r="C1863" s="1"/>
      <c r="D1863" s="1"/>
      <c r="E1863" s="1"/>
      <c r="F1863" s="3"/>
      <c r="G1863" s="3"/>
      <c r="H1863" s="33">
        <f t="shared" si="28"/>
        <v>0</v>
      </c>
    </row>
    <row r="1864" spans="2:8">
      <c r="B1864" s="2"/>
      <c r="C1864" s="1"/>
      <c r="D1864" s="1"/>
      <c r="E1864" s="1"/>
      <c r="F1864" s="3"/>
      <c r="G1864" s="3"/>
      <c r="H1864" s="33">
        <f t="shared" si="28"/>
        <v>0</v>
      </c>
    </row>
    <row r="1865" spans="2:8">
      <c r="B1865" s="2"/>
      <c r="C1865" s="1"/>
      <c r="D1865" s="1"/>
      <c r="E1865" s="1"/>
      <c r="F1865" s="3"/>
      <c r="G1865" s="3"/>
      <c r="H1865" s="33">
        <f t="shared" si="28"/>
        <v>0</v>
      </c>
    </row>
    <row r="1866" spans="2:8">
      <c r="B1866" s="2"/>
      <c r="C1866" s="1"/>
      <c r="D1866" s="1"/>
      <c r="E1866" s="1"/>
      <c r="F1866" s="3"/>
      <c r="G1866" s="3"/>
      <c r="H1866" s="33">
        <f t="shared" si="28"/>
        <v>0</v>
      </c>
    </row>
    <row r="1867" spans="2:8">
      <c r="B1867" s="2"/>
      <c r="C1867" s="1"/>
      <c r="D1867" s="1"/>
      <c r="E1867" s="1"/>
      <c r="F1867" s="3"/>
      <c r="G1867" s="3"/>
      <c r="H1867" s="33">
        <f t="shared" si="28"/>
        <v>0</v>
      </c>
    </row>
    <row r="1868" spans="2:8">
      <c r="B1868" s="2"/>
      <c r="C1868" s="1"/>
      <c r="D1868" s="1"/>
      <c r="E1868" s="1"/>
      <c r="F1868" s="3"/>
      <c r="G1868" s="3"/>
      <c r="H1868" s="33">
        <f t="shared" si="28"/>
        <v>0</v>
      </c>
    </row>
    <row r="1869" spans="2:8">
      <c r="B1869" s="2"/>
      <c r="C1869" s="1"/>
      <c r="D1869" s="1"/>
      <c r="E1869" s="1"/>
      <c r="F1869" s="3"/>
      <c r="G1869" s="3"/>
      <c r="H1869" s="33">
        <f t="shared" si="28"/>
        <v>0</v>
      </c>
    </row>
    <row r="1870" spans="2:8">
      <c r="B1870" s="2"/>
      <c r="C1870" s="1"/>
      <c r="D1870" s="1"/>
      <c r="E1870" s="1"/>
      <c r="F1870" s="3"/>
      <c r="G1870" s="3"/>
      <c r="H1870" s="33">
        <f t="shared" si="28"/>
        <v>0</v>
      </c>
    </row>
    <row r="1871" spans="2:8">
      <c r="B1871" s="2"/>
      <c r="C1871" s="1"/>
      <c r="D1871" s="1"/>
      <c r="E1871" s="1"/>
      <c r="F1871" s="3"/>
      <c r="G1871" s="3"/>
      <c r="H1871" s="33">
        <f t="shared" si="28"/>
        <v>0</v>
      </c>
    </row>
    <row r="1872" spans="2:8">
      <c r="B1872" s="2"/>
      <c r="C1872" s="1"/>
      <c r="D1872" s="1"/>
      <c r="E1872" s="1"/>
      <c r="F1872" s="3"/>
      <c r="G1872" s="3"/>
      <c r="H1872" s="33">
        <f t="shared" si="28"/>
        <v>0</v>
      </c>
    </row>
    <row r="1873" spans="2:8">
      <c r="B1873" s="2"/>
      <c r="C1873" s="1"/>
      <c r="D1873" s="1"/>
      <c r="E1873" s="1"/>
      <c r="F1873" s="3"/>
      <c r="G1873" s="3"/>
      <c r="H1873" s="33">
        <f t="shared" si="28"/>
        <v>0</v>
      </c>
    </row>
    <row r="1874" spans="2:8">
      <c r="B1874" s="2"/>
      <c r="C1874" s="1"/>
      <c r="D1874" s="1"/>
      <c r="E1874" s="1"/>
      <c r="F1874" s="3"/>
      <c r="G1874" s="3"/>
      <c r="H1874" s="33">
        <f t="shared" si="28"/>
        <v>0</v>
      </c>
    </row>
    <row r="1875" spans="2:8">
      <c r="B1875" s="2"/>
      <c r="C1875" s="1"/>
      <c r="D1875" s="1"/>
      <c r="E1875" s="1"/>
      <c r="F1875" s="3"/>
      <c r="G1875" s="3"/>
      <c r="H1875" s="33">
        <f t="shared" si="28"/>
        <v>0</v>
      </c>
    </row>
    <row r="1876" spans="2:8">
      <c r="B1876" s="2"/>
      <c r="C1876" s="1"/>
      <c r="D1876" s="1"/>
      <c r="E1876" s="1"/>
      <c r="F1876" s="3"/>
      <c r="G1876" s="3"/>
      <c r="H1876" s="33">
        <f t="shared" si="28"/>
        <v>0</v>
      </c>
    </row>
    <row r="1877" spans="2:8">
      <c r="B1877" s="2"/>
      <c r="C1877" s="1"/>
      <c r="D1877" s="1"/>
      <c r="E1877" s="1"/>
      <c r="F1877" s="3"/>
      <c r="G1877" s="3"/>
      <c r="H1877" s="33">
        <f t="shared" si="28"/>
        <v>0</v>
      </c>
    </row>
    <row r="1878" spans="2:8">
      <c r="B1878" s="2"/>
      <c r="C1878" s="1"/>
      <c r="D1878" s="1"/>
      <c r="E1878" s="1"/>
      <c r="F1878" s="3"/>
      <c r="G1878" s="3"/>
      <c r="H1878" s="33">
        <f t="shared" si="28"/>
        <v>0</v>
      </c>
    </row>
    <row r="1879" spans="2:8">
      <c r="B1879" s="2"/>
      <c r="C1879" s="1"/>
      <c r="D1879" s="1"/>
      <c r="E1879" s="1"/>
      <c r="F1879" s="3"/>
      <c r="G1879" s="3"/>
      <c r="H1879" s="33">
        <f t="shared" ref="H1879:H1942" si="29">D1879*E1879</f>
        <v>0</v>
      </c>
    </row>
    <row r="1880" spans="2:8">
      <c r="B1880" s="2"/>
      <c r="C1880" s="1"/>
      <c r="D1880" s="1"/>
      <c r="E1880" s="1"/>
      <c r="F1880" s="3"/>
      <c r="G1880" s="3"/>
      <c r="H1880" s="33">
        <f t="shared" si="29"/>
        <v>0</v>
      </c>
    </row>
    <row r="1881" spans="2:8">
      <c r="B1881" s="2"/>
      <c r="C1881" s="1"/>
      <c r="D1881" s="1"/>
      <c r="E1881" s="1"/>
      <c r="F1881" s="3"/>
      <c r="G1881" s="3"/>
      <c r="H1881" s="33">
        <f t="shared" si="29"/>
        <v>0</v>
      </c>
    </row>
    <row r="1882" spans="2:8">
      <c r="B1882" s="2"/>
      <c r="C1882" s="1"/>
      <c r="D1882" s="1"/>
      <c r="E1882" s="1"/>
      <c r="F1882" s="3"/>
      <c r="G1882" s="3"/>
      <c r="H1882" s="33">
        <f t="shared" si="29"/>
        <v>0</v>
      </c>
    </row>
    <row r="1883" spans="2:8">
      <c r="B1883" s="2"/>
      <c r="C1883" s="1"/>
      <c r="D1883" s="1"/>
      <c r="E1883" s="1"/>
      <c r="F1883" s="3"/>
      <c r="G1883" s="3"/>
      <c r="H1883" s="33">
        <f t="shared" si="29"/>
        <v>0</v>
      </c>
    </row>
    <row r="1884" spans="2:8">
      <c r="B1884" s="2"/>
      <c r="C1884" s="1"/>
      <c r="D1884" s="1"/>
      <c r="E1884" s="1"/>
      <c r="F1884" s="3"/>
      <c r="G1884" s="3"/>
      <c r="H1884" s="33">
        <f t="shared" si="29"/>
        <v>0</v>
      </c>
    </row>
    <row r="1885" spans="2:8">
      <c r="B1885" s="2"/>
      <c r="C1885" s="1"/>
      <c r="D1885" s="1"/>
      <c r="E1885" s="1"/>
      <c r="F1885" s="3"/>
      <c r="G1885" s="3"/>
      <c r="H1885" s="33">
        <f t="shared" si="29"/>
        <v>0</v>
      </c>
    </row>
    <row r="1886" spans="2:8">
      <c r="B1886" s="2"/>
      <c r="C1886" s="1"/>
      <c r="D1886" s="1"/>
      <c r="E1886" s="1"/>
      <c r="F1886" s="3"/>
      <c r="G1886" s="3"/>
      <c r="H1886" s="33">
        <f t="shared" si="29"/>
        <v>0</v>
      </c>
    </row>
    <row r="1887" spans="2:8">
      <c r="B1887" s="2"/>
      <c r="C1887" s="1"/>
      <c r="D1887" s="1"/>
      <c r="E1887" s="1"/>
      <c r="F1887" s="3"/>
      <c r="G1887" s="3"/>
      <c r="H1887" s="33">
        <f t="shared" si="29"/>
        <v>0</v>
      </c>
    </row>
    <row r="1888" spans="2:8">
      <c r="B1888" s="2"/>
      <c r="C1888" s="1"/>
      <c r="D1888" s="1"/>
      <c r="E1888" s="1"/>
      <c r="F1888" s="3"/>
      <c r="G1888" s="3"/>
      <c r="H1888" s="33">
        <f t="shared" si="29"/>
        <v>0</v>
      </c>
    </row>
    <row r="1889" spans="2:8">
      <c r="B1889" s="2"/>
      <c r="C1889" s="1"/>
      <c r="D1889" s="1"/>
      <c r="E1889" s="1"/>
      <c r="F1889" s="3"/>
      <c r="G1889" s="3"/>
      <c r="H1889" s="33">
        <f t="shared" si="29"/>
        <v>0</v>
      </c>
    </row>
    <row r="1890" spans="2:8">
      <c r="B1890" s="2"/>
      <c r="C1890" s="1"/>
      <c r="D1890" s="1"/>
      <c r="E1890" s="1"/>
      <c r="F1890" s="3"/>
      <c r="G1890" s="3"/>
      <c r="H1890" s="33">
        <f t="shared" si="29"/>
        <v>0</v>
      </c>
    </row>
    <row r="1891" spans="2:8">
      <c r="B1891" s="2"/>
      <c r="C1891" s="1"/>
      <c r="D1891" s="1"/>
      <c r="E1891" s="1"/>
      <c r="F1891" s="3"/>
      <c r="G1891" s="3"/>
      <c r="H1891" s="33">
        <f t="shared" si="29"/>
        <v>0</v>
      </c>
    </row>
    <row r="1892" spans="2:8">
      <c r="B1892" s="2"/>
      <c r="C1892" s="1"/>
      <c r="D1892" s="1"/>
      <c r="E1892" s="1"/>
      <c r="F1892" s="3"/>
      <c r="G1892" s="3"/>
      <c r="H1892" s="33">
        <f t="shared" si="29"/>
        <v>0</v>
      </c>
    </row>
    <row r="1893" spans="2:8">
      <c r="B1893" s="2"/>
      <c r="C1893" s="1"/>
      <c r="D1893" s="1"/>
      <c r="E1893" s="1"/>
      <c r="F1893" s="3"/>
      <c r="G1893" s="3"/>
      <c r="H1893" s="33">
        <f t="shared" si="29"/>
        <v>0</v>
      </c>
    </row>
    <row r="1894" spans="2:8">
      <c r="B1894" s="2"/>
      <c r="C1894" s="1"/>
      <c r="D1894" s="1"/>
      <c r="E1894" s="1"/>
      <c r="F1894" s="3"/>
      <c r="G1894" s="3"/>
      <c r="H1894" s="33">
        <f t="shared" si="29"/>
        <v>0</v>
      </c>
    </row>
    <row r="1895" spans="2:8">
      <c r="B1895" s="2"/>
      <c r="C1895" s="1"/>
      <c r="D1895" s="1"/>
      <c r="E1895" s="1"/>
      <c r="F1895" s="3"/>
      <c r="G1895" s="3"/>
      <c r="H1895" s="33">
        <f t="shared" si="29"/>
        <v>0</v>
      </c>
    </row>
    <row r="1896" spans="2:8">
      <c r="B1896" s="2"/>
      <c r="C1896" s="1"/>
      <c r="D1896" s="1"/>
      <c r="E1896" s="1"/>
      <c r="F1896" s="3"/>
      <c r="G1896" s="3"/>
      <c r="H1896" s="33">
        <f t="shared" si="29"/>
        <v>0</v>
      </c>
    </row>
    <row r="1897" spans="2:8">
      <c r="B1897" s="2"/>
      <c r="C1897" s="1"/>
      <c r="D1897" s="1"/>
      <c r="E1897" s="1"/>
      <c r="F1897" s="3"/>
      <c r="G1897" s="3"/>
      <c r="H1897" s="33">
        <f t="shared" si="29"/>
        <v>0</v>
      </c>
    </row>
    <row r="1898" spans="2:8">
      <c r="B1898" s="2"/>
      <c r="C1898" s="1"/>
      <c r="D1898" s="1"/>
      <c r="E1898" s="1"/>
      <c r="F1898" s="3"/>
      <c r="G1898" s="3"/>
      <c r="H1898" s="33">
        <f t="shared" si="29"/>
        <v>0</v>
      </c>
    </row>
    <row r="1899" spans="2:8">
      <c r="B1899" s="2"/>
      <c r="C1899" s="1"/>
      <c r="D1899" s="1"/>
      <c r="E1899" s="1"/>
      <c r="F1899" s="3"/>
      <c r="G1899" s="3"/>
      <c r="H1899" s="33">
        <f t="shared" si="29"/>
        <v>0</v>
      </c>
    </row>
    <row r="1900" spans="2:8">
      <c r="B1900" s="2"/>
      <c r="C1900" s="1"/>
      <c r="D1900" s="1"/>
      <c r="E1900" s="1"/>
      <c r="F1900" s="3"/>
      <c r="G1900" s="3"/>
      <c r="H1900" s="33">
        <f t="shared" si="29"/>
        <v>0</v>
      </c>
    </row>
    <row r="1901" spans="2:8">
      <c r="B1901" s="2"/>
      <c r="C1901" s="1"/>
      <c r="D1901" s="1"/>
      <c r="E1901" s="1"/>
      <c r="F1901" s="3"/>
      <c r="G1901" s="3"/>
      <c r="H1901" s="33">
        <f t="shared" si="29"/>
        <v>0</v>
      </c>
    </row>
    <row r="1902" spans="2:8">
      <c r="B1902" s="2"/>
      <c r="C1902" s="1"/>
      <c r="D1902" s="1"/>
      <c r="E1902" s="1"/>
      <c r="F1902" s="3"/>
      <c r="G1902" s="3"/>
      <c r="H1902" s="33">
        <f t="shared" si="29"/>
        <v>0</v>
      </c>
    </row>
    <row r="1903" spans="2:8">
      <c r="B1903" s="2"/>
      <c r="C1903" s="1"/>
      <c r="D1903" s="1"/>
      <c r="E1903" s="1"/>
      <c r="F1903" s="3"/>
      <c r="G1903" s="3"/>
      <c r="H1903" s="33">
        <f t="shared" si="29"/>
        <v>0</v>
      </c>
    </row>
    <row r="1904" spans="2:8">
      <c r="B1904" s="2"/>
      <c r="C1904" s="1"/>
      <c r="D1904" s="1"/>
      <c r="E1904" s="1"/>
      <c r="F1904" s="3"/>
      <c r="G1904" s="3"/>
      <c r="H1904" s="33">
        <f t="shared" si="29"/>
        <v>0</v>
      </c>
    </row>
    <row r="1905" spans="2:8">
      <c r="B1905" s="2"/>
      <c r="C1905" s="1"/>
      <c r="D1905" s="1"/>
      <c r="E1905" s="1"/>
      <c r="F1905" s="3"/>
      <c r="G1905" s="3"/>
      <c r="H1905" s="33">
        <f t="shared" si="29"/>
        <v>0</v>
      </c>
    </row>
    <row r="1906" spans="2:8">
      <c r="B1906" s="2"/>
      <c r="C1906" s="1"/>
      <c r="D1906" s="1"/>
      <c r="E1906" s="1"/>
      <c r="F1906" s="3"/>
      <c r="G1906" s="3"/>
      <c r="H1906" s="33">
        <f t="shared" si="29"/>
        <v>0</v>
      </c>
    </row>
    <row r="1907" spans="2:8">
      <c r="B1907" s="2"/>
      <c r="C1907" s="1"/>
      <c r="D1907" s="1"/>
      <c r="E1907" s="1"/>
      <c r="F1907" s="3"/>
      <c r="G1907" s="3"/>
      <c r="H1907" s="33">
        <f t="shared" si="29"/>
        <v>0</v>
      </c>
    </row>
    <row r="1908" spans="2:8">
      <c r="B1908" s="2"/>
      <c r="C1908" s="1"/>
      <c r="D1908" s="1"/>
      <c r="E1908" s="1"/>
      <c r="F1908" s="3"/>
      <c r="G1908" s="3"/>
      <c r="H1908" s="33">
        <f t="shared" si="29"/>
        <v>0</v>
      </c>
    </row>
    <row r="1909" spans="2:8">
      <c r="B1909" s="2"/>
      <c r="C1909" s="1"/>
      <c r="D1909" s="1"/>
      <c r="E1909" s="1"/>
      <c r="F1909" s="3"/>
      <c r="G1909" s="3"/>
      <c r="H1909" s="33">
        <f t="shared" si="29"/>
        <v>0</v>
      </c>
    </row>
    <row r="1910" spans="2:8">
      <c r="B1910" s="2"/>
      <c r="C1910" s="1"/>
      <c r="D1910" s="1"/>
      <c r="E1910" s="1"/>
      <c r="F1910" s="3"/>
      <c r="G1910" s="3"/>
      <c r="H1910" s="33">
        <f t="shared" si="29"/>
        <v>0</v>
      </c>
    </row>
    <row r="1911" spans="2:8">
      <c r="B1911" s="2"/>
      <c r="C1911" s="1"/>
      <c r="D1911" s="1"/>
      <c r="E1911" s="1"/>
      <c r="F1911" s="3"/>
      <c r="G1911" s="3"/>
      <c r="H1911" s="33">
        <f t="shared" si="29"/>
        <v>0</v>
      </c>
    </row>
    <row r="1912" spans="2:8">
      <c r="B1912" s="2"/>
      <c r="C1912" s="1"/>
      <c r="D1912" s="1"/>
      <c r="E1912" s="1"/>
      <c r="F1912" s="3"/>
      <c r="G1912" s="3"/>
      <c r="H1912" s="33">
        <f t="shared" si="29"/>
        <v>0</v>
      </c>
    </row>
    <row r="1913" spans="2:8">
      <c r="B1913" s="2"/>
      <c r="C1913" s="1"/>
      <c r="D1913" s="1"/>
      <c r="E1913" s="1"/>
      <c r="F1913" s="3"/>
      <c r="G1913" s="3"/>
      <c r="H1913" s="33">
        <f t="shared" si="29"/>
        <v>0</v>
      </c>
    </row>
    <row r="1914" spans="2:8">
      <c r="B1914" s="2"/>
      <c r="C1914" s="1"/>
      <c r="D1914" s="1"/>
      <c r="E1914" s="1"/>
      <c r="F1914" s="3"/>
      <c r="G1914" s="3"/>
      <c r="H1914" s="33">
        <f t="shared" si="29"/>
        <v>0</v>
      </c>
    </row>
    <row r="1915" spans="2:8">
      <c r="B1915" s="2"/>
      <c r="C1915" s="1"/>
      <c r="D1915" s="1"/>
      <c r="E1915" s="1"/>
      <c r="F1915" s="3"/>
      <c r="G1915" s="3"/>
      <c r="H1915" s="33">
        <f t="shared" si="29"/>
        <v>0</v>
      </c>
    </row>
    <row r="1916" spans="2:8">
      <c r="B1916" s="2"/>
      <c r="C1916" s="1"/>
      <c r="D1916" s="1"/>
      <c r="E1916" s="1"/>
      <c r="F1916" s="3"/>
      <c r="G1916" s="3"/>
      <c r="H1916" s="33">
        <f t="shared" si="29"/>
        <v>0</v>
      </c>
    </row>
    <row r="1917" spans="2:8">
      <c r="B1917" s="2"/>
      <c r="C1917" s="1"/>
      <c r="D1917" s="1"/>
      <c r="E1917" s="1"/>
      <c r="F1917" s="3"/>
      <c r="G1917" s="3"/>
      <c r="H1917" s="33">
        <f t="shared" si="29"/>
        <v>0</v>
      </c>
    </row>
    <row r="1918" spans="2:8">
      <c r="B1918" s="2"/>
      <c r="C1918" s="1"/>
      <c r="D1918" s="1"/>
      <c r="E1918" s="1"/>
      <c r="F1918" s="3"/>
      <c r="G1918" s="3"/>
      <c r="H1918" s="33">
        <f t="shared" si="29"/>
        <v>0</v>
      </c>
    </row>
    <row r="1919" spans="2:8">
      <c r="B1919" s="2"/>
      <c r="C1919" s="1"/>
      <c r="D1919" s="1"/>
      <c r="E1919" s="1"/>
      <c r="F1919" s="3"/>
      <c r="G1919" s="3"/>
      <c r="H1919" s="33">
        <f t="shared" si="29"/>
        <v>0</v>
      </c>
    </row>
    <row r="1920" spans="2:8">
      <c r="B1920" s="2"/>
      <c r="C1920" s="1"/>
      <c r="D1920" s="1"/>
      <c r="E1920" s="1"/>
      <c r="F1920" s="3"/>
      <c r="G1920" s="3"/>
      <c r="H1920" s="33">
        <f t="shared" si="29"/>
        <v>0</v>
      </c>
    </row>
    <row r="1921" spans="2:8">
      <c r="B1921" s="2"/>
      <c r="C1921" s="1"/>
      <c r="D1921" s="1"/>
      <c r="E1921" s="1"/>
      <c r="F1921" s="3"/>
      <c r="G1921" s="3"/>
      <c r="H1921" s="33">
        <f t="shared" si="29"/>
        <v>0</v>
      </c>
    </row>
    <row r="1922" spans="2:8">
      <c r="B1922" s="2"/>
      <c r="C1922" s="1"/>
      <c r="D1922" s="1"/>
      <c r="E1922" s="1"/>
      <c r="F1922" s="3"/>
      <c r="G1922" s="3"/>
      <c r="H1922" s="33">
        <f t="shared" si="29"/>
        <v>0</v>
      </c>
    </row>
    <row r="1923" spans="2:8">
      <c r="B1923" s="2"/>
      <c r="C1923" s="1"/>
      <c r="D1923" s="1"/>
      <c r="E1923" s="1"/>
      <c r="F1923" s="3"/>
      <c r="G1923" s="3"/>
      <c r="H1923" s="33">
        <f t="shared" si="29"/>
        <v>0</v>
      </c>
    </row>
    <row r="1924" spans="2:8">
      <c r="B1924" s="2"/>
      <c r="C1924" s="1"/>
      <c r="D1924" s="1"/>
      <c r="E1924" s="1"/>
      <c r="F1924" s="3"/>
      <c r="G1924" s="3"/>
      <c r="H1924" s="33">
        <f t="shared" si="29"/>
        <v>0</v>
      </c>
    </row>
    <row r="1925" spans="2:8">
      <c r="B1925" s="2"/>
      <c r="C1925" s="1"/>
      <c r="D1925" s="1"/>
      <c r="E1925" s="1"/>
      <c r="F1925" s="3"/>
      <c r="G1925" s="3"/>
      <c r="H1925" s="33">
        <f t="shared" si="29"/>
        <v>0</v>
      </c>
    </row>
    <row r="1926" spans="2:8">
      <c r="B1926" s="2"/>
      <c r="C1926" s="1"/>
      <c r="D1926" s="1"/>
      <c r="E1926" s="1"/>
      <c r="F1926" s="3"/>
      <c r="G1926" s="3"/>
      <c r="H1926" s="33">
        <f t="shared" si="29"/>
        <v>0</v>
      </c>
    </row>
    <row r="1927" spans="2:8">
      <c r="B1927" s="2"/>
      <c r="C1927" s="1"/>
      <c r="D1927" s="1"/>
      <c r="E1927" s="1"/>
      <c r="F1927" s="3"/>
      <c r="G1927" s="3"/>
      <c r="H1927" s="33">
        <f t="shared" si="29"/>
        <v>0</v>
      </c>
    </row>
    <row r="1928" spans="2:8">
      <c r="B1928" s="2"/>
      <c r="C1928" s="1"/>
      <c r="D1928" s="1"/>
      <c r="E1928" s="1"/>
      <c r="F1928" s="3"/>
      <c r="G1928" s="3"/>
      <c r="H1928" s="33">
        <f t="shared" si="29"/>
        <v>0</v>
      </c>
    </row>
    <row r="1929" spans="2:8">
      <c r="B1929" s="2"/>
      <c r="C1929" s="1"/>
      <c r="D1929" s="1"/>
      <c r="E1929" s="1"/>
      <c r="F1929" s="3"/>
      <c r="G1929" s="3"/>
      <c r="H1929" s="33">
        <f t="shared" si="29"/>
        <v>0</v>
      </c>
    </row>
    <row r="1930" spans="2:8">
      <c r="B1930" s="2"/>
      <c r="C1930" s="1"/>
      <c r="D1930" s="1"/>
      <c r="E1930" s="1"/>
      <c r="F1930" s="3"/>
      <c r="G1930" s="3"/>
      <c r="H1930" s="33">
        <f t="shared" si="29"/>
        <v>0</v>
      </c>
    </row>
    <row r="1931" spans="2:8">
      <c r="B1931" s="2"/>
      <c r="C1931" s="1"/>
      <c r="D1931" s="1"/>
      <c r="E1931" s="1"/>
      <c r="F1931" s="3"/>
      <c r="G1931" s="3"/>
      <c r="H1931" s="33">
        <f t="shared" si="29"/>
        <v>0</v>
      </c>
    </row>
    <row r="1932" spans="2:8">
      <c r="B1932" s="2"/>
      <c r="C1932" s="1"/>
      <c r="D1932" s="1"/>
      <c r="E1932" s="1"/>
      <c r="F1932" s="3"/>
      <c r="G1932" s="3"/>
      <c r="H1932" s="33">
        <f t="shared" si="29"/>
        <v>0</v>
      </c>
    </row>
    <row r="1933" spans="2:8">
      <c r="B1933" s="2"/>
      <c r="C1933" s="1"/>
      <c r="D1933" s="1"/>
      <c r="E1933" s="1"/>
      <c r="F1933" s="3"/>
      <c r="G1933" s="3"/>
      <c r="H1933" s="33">
        <f t="shared" si="29"/>
        <v>0</v>
      </c>
    </row>
    <row r="1934" spans="2:8">
      <c r="B1934" s="2"/>
      <c r="C1934" s="1"/>
      <c r="D1934" s="1"/>
      <c r="E1934" s="1"/>
      <c r="F1934" s="3"/>
      <c r="G1934" s="3"/>
      <c r="H1934" s="33">
        <f t="shared" si="29"/>
        <v>0</v>
      </c>
    </row>
    <row r="1935" spans="2:8">
      <c r="B1935" s="2"/>
      <c r="C1935" s="1"/>
      <c r="D1935" s="1"/>
      <c r="E1935" s="1"/>
      <c r="F1935" s="3"/>
      <c r="G1935" s="3"/>
      <c r="H1935" s="33">
        <f t="shared" si="29"/>
        <v>0</v>
      </c>
    </row>
    <row r="1936" spans="2:8">
      <c r="B1936" s="2"/>
      <c r="C1936" s="1"/>
      <c r="D1936" s="1"/>
      <c r="E1936" s="1"/>
      <c r="F1936" s="3"/>
      <c r="G1936" s="3"/>
      <c r="H1936" s="33">
        <f t="shared" si="29"/>
        <v>0</v>
      </c>
    </row>
    <row r="1937" spans="2:8">
      <c r="B1937" s="2"/>
      <c r="C1937" s="1"/>
      <c r="D1937" s="1"/>
      <c r="E1937" s="1"/>
      <c r="F1937" s="3"/>
      <c r="G1937" s="3"/>
      <c r="H1937" s="33">
        <f t="shared" si="29"/>
        <v>0</v>
      </c>
    </row>
    <row r="1938" spans="2:8">
      <c r="B1938" s="2"/>
      <c r="C1938" s="1"/>
      <c r="D1938" s="1"/>
      <c r="E1938" s="1"/>
      <c r="F1938" s="3"/>
      <c r="G1938" s="3"/>
      <c r="H1938" s="33">
        <f t="shared" si="29"/>
        <v>0</v>
      </c>
    </row>
    <row r="1939" spans="2:8">
      <c r="B1939" s="2"/>
      <c r="C1939" s="1"/>
      <c r="D1939" s="1"/>
      <c r="E1939" s="1"/>
      <c r="F1939" s="3"/>
      <c r="G1939" s="3"/>
      <c r="H1939" s="33">
        <f t="shared" si="29"/>
        <v>0</v>
      </c>
    </row>
    <row r="1940" spans="2:8">
      <c r="B1940" s="2"/>
      <c r="C1940" s="1"/>
      <c r="D1940" s="1"/>
      <c r="E1940" s="1"/>
      <c r="F1940" s="3"/>
      <c r="G1940" s="3"/>
      <c r="H1940" s="33">
        <f t="shared" si="29"/>
        <v>0</v>
      </c>
    </row>
    <row r="1941" spans="2:8">
      <c r="B1941" s="2"/>
      <c r="C1941" s="1"/>
      <c r="D1941" s="1"/>
      <c r="E1941" s="1"/>
      <c r="F1941" s="3"/>
      <c r="G1941" s="3"/>
      <c r="H1941" s="33">
        <f t="shared" si="29"/>
        <v>0</v>
      </c>
    </row>
    <row r="1942" spans="2:8">
      <c r="B1942" s="2"/>
      <c r="C1942" s="1"/>
      <c r="D1942" s="1"/>
      <c r="E1942" s="1"/>
      <c r="F1942" s="3"/>
      <c r="G1942" s="3"/>
      <c r="H1942" s="33">
        <f t="shared" si="29"/>
        <v>0</v>
      </c>
    </row>
    <row r="1943" spans="2:8">
      <c r="B1943" s="2"/>
      <c r="C1943" s="1"/>
      <c r="D1943" s="1"/>
      <c r="E1943" s="1"/>
      <c r="F1943" s="3"/>
      <c r="G1943" s="3"/>
      <c r="H1943" s="33">
        <f t="shared" ref="H1943:H2006" si="30">D1943*E1943</f>
        <v>0</v>
      </c>
    </row>
    <row r="1944" spans="2:8">
      <c r="B1944" s="2"/>
      <c r="C1944" s="1"/>
      <c r="D1944" s="1"/>
      <c r="E1944" s="1"/>
      <c r="F1944" s="3"/>
      <c r="G1944" s="3"/>
      <c r="H1944" s="33">
        <f t="shared" si="30"/>
        <v>0</v>
      </c>
    </row>
    <row r="1945" spans="2:8">
      <c r="B1945" s="2"/>
      <c r="C1945" s="1"/>
      <c r="D1945" s="1"/>
      <c r="E1945" s="1"/>
      <c r="F1945" s="3"/>
      <c r="G1945" s="3"/>
      <c r="H1945" s="33">
        <f t="shared" si="30"/>
        <v>0</v>
      </c>
    </row>
    <row r="1946" spans="2:8">
      <c r="B1946" s="2"/>
      <c r="C1946" s="1"/>
      <c r="D1946" s="1"/>
      <c r="E1946" s="1"/>
      <c r="F1946" s="3"/>
      <c r="G1946" s="3"/>
      <c r="H1946" s="33">
        <f t="shared" si="30"/>
        <v>0</v>
      </c>
    </row>
    <row r="1947" spans="2:8">
      <c r="B1947" s="2"/>
      <c r="C1947" s="1"/>
      <c r="D1947" s="1"/>
      <c r="E1947" s="1"/>
      <c r="F1947" s="3"/>
      <c r="G1947" s="3"/>
      <c r="H1947" s="33">
        <f t="shared" si="30"/>
        <v>0</v>
      </c>
    </row>
    <row r="1948" spans="2:8">
      <c r="B1948" s="2"/>
      <c r="C1948" s="1"/>
      <c r="D1948" s="1"/>
      <c r="E1948" s="1"/>
      <c r="F1948" s="3"/>
      <c r="G1948" s="3"/>
      <c r="H1948" s="33">
        <f t="shared" si="30"/>
        <v>0</v>
      </c>
    </row>
    <row r="1949" spans="2:8">
      <c r="B1949" s="2"/>
      <c r="C1949" s="1"/>
      <c r="D1949" s="1"/>
      <c r="E1949" s="1"/>
      <c r="F1949" s="3"/>
      <c r="G1949" s="3"/>
      <c r="H1949" s="33">
        <f t="shared" si="30"/>
        <v>0</v>
      </c>
    </row>
    <row r="1950" spans="2:8">
      <c r="B1950" s="2"/>
      <c r="C1950" s="1"/>
      <c r="D1950" s="1"/>
      <c r="E1950" s="1"/>
      <c r="F1950" s="3"/>
      <c r="G1950" s="3"/>
      <c r="H1950" s="33">
        <f t="shared" si="30"/>
        <v>0</v>
      </c>
    </row>
    <row r="1951" spans="2:8">
      <c r="B1951" s="2"/>
      <c r="C1951" s="1"/>
      <c r="D1951" s="1"/>
      <c r="E1951" s="1"/>
      <c r="F1951" s="3"/>
      <c r="G1951" s="3"/>
      <c r="H1951" s="33">
        <f t="shared" si="30"/>
        <v>0</v>
      </c>
    </row>
    <row r="1952" spans="2:8">
      <c r="B1952" s="2"/>
      <c r="C1952" s="1"/>
      <c r="D1952" s="1"/>
      <c r="E1952" s="1"/>
      <c r="F1952" s="3"/>
      <c r="G1952" s="3"/>
      <c r="H1952" s="33">
        <f t="shared" si="30"/>
        <v>0</v>
      </c>
    </row>
    <row r="1953" spans="2:8">
      <c r="B1953" s="2"/>
      <c r="C1953" s="1"/>
      <c r="D1953" s="1"/>
      <c r="E1953" s="1"/>
      <c r="F1953" s="3"/>
      <c r="G1953" s="3"/>
      <c r="H1953" s="33">
        <f t="shared" si="30"/>
        <v>0</v>
      </c>
    </row>
    <row r="1954" spans="2:8">
      <c r="B1954" s="2"/>
      <c r="C1954" s="1"/>
      <c r="D1954" s="1"/>
      <c r="E1954" s="1"/>
      <c r="F1954" s="3"/>
      <c r="G1954" s="3"/>
      <c r="H1954" s="33">
        <f t="shared" si="30"/>
        <v>0</v>
      </c>
    </row>
    <row r="1955" spans="2:8">
      <c r="B1955" s="2"/>
      <c r="C1955" s="1"/>
      <c r="D1955" s="1"/>
      <c r="E1955" s="1"/>
      <c r="F1955" s="3"/>
      <c r="G1955" s="3"/>
      <c r="H1955" s="33">
        <f t="shared" si="30"/>
        <v>0</v>
      </c>
    </row>
    <row r="1956" spans="2:8">
      <c r="B1956" s="2"/>
      <c r="C1956" s="1"/>
      <c r="D1956" s="1"/>
      <c r="E1956" s="1"/>
      <c r="F1956" s="3"/>
      <c r="G1956" s="3"/>
      <c r="H1956" s="33">
        <f t="shared" si="30"/>
        <v>0</v>
      </c>
    </row>
    <row r="1957" spans="2:8">
      <c r="B1957" s="2"/>
      <c r="C1957" s="1"/>
      <c r="D1957" s="1"/>
      <c r="E1957" s="1"/>
      <c r="F1957" s="3"/>
      <c r="G1957" s="3"/>
      <c r="H1957" s="33">
        <f t="shared" si="30"/>
        <v>0</v>
      </c>
    </row>
    <row r="1958" spans="2:8">
      <c r="B1958" s="2"/>
      <c r="C1958" s="1"/>
      <c r="D1958" s="1"/>
      <c r="E1958" s="1"/>
      <c r="F1958" s="3"/>
      <c r="G1958" s="3"/>
      <c r="H1958" s="33">
        <f t="shared" si="30"/>
        <v>0</v>
      </c>
    </row>
    <row r="1959" spans="2:8">
      <c r="B1959" s="2"/>
      <c r="C1959" s="1"/>
      <c r="D1959" s="1"/>
      <c r="E1959" s="1"/>
      <c r="F1959" s="3"/>
      <c r="G1959" s="3"/>
      <c r="H1959" s="33">
        <f t="shared" si="30"/>
        <v>0</v>
      </c>
    </row>
    <row r="1960" spans="2:8">
      <c r="B1960" s="2"/>
      <c r="C1960" s="1"/>
      <c r="D1960" s="1"/>
      <c r="E1960" s="1"/>
      <c r="F1960" s="3"/>
      <c r="G1960" s="3"/>
      <c r="H1960" s="33">
        <f t="shared" si="30"/>
        <v>0</v>
      </c>
    </row>
    <row r="1961" spans="2:8">
      <c r="B1961" s="2"/>
      <c r="C1961" s="1"/>
      <c r="D1961" s="1"/>
      <c r="E1961" s="1"/>
      <c r="F1961" s="3"/>
      <c r="G1961" s="3"/>
      <c r="H1961" s="33">
        <f t="shared" si="30"/>
        <v>0</v>
      </c>
    </row>
    <row r="1962" spans="2:8">
      <c r="B1962" s="2"/>
      <c r="C1962" s="1"/>
      <c r="D1962" s="1"/>
      <c r="E1962" s="1"/>
      <c r="F1962" s="3"/>
      <c r="G1962" s="3"/>
      <c r="H1962" s="33">
        <f t="shared" si="30"/>
        <v>0</v>
      </c>
    </row>
    <row r="1963" spans="2:8">
      <c r="B1963" s="2"/>
      <c r="C1963" s="1"/>
      <c r="D1963" s="1"/>
      <c r="E1963" s="1"/>
      <c r="F1963" s="3"/>
      <c r="G1963" s="3"/>
      <c r="H1963" s="33">
        <f t="shared" si="30"/>
        <v>0</v>
      </c>
    </row>
    <row r="1964" spans="2:8">
      <c r="B1964" s="2"/>
      <c r="C1964" s="1"/>
      <c r="D1964" s="1"/>
      <c r="E1964" s="1"/>
      <c r="F1964" s="3"/>
      <c r="G1964" s="3"/>
      <c r="H1964" s="33">
        <f t="shared" si="30"/>
        <v>0</v>
      </c>
    </row>
    <row r="1965" spans="2:8">
      <c r="B1965" s="2"/>
      <c r="C1965" s="1"/>
      <c r="D1965" s="1"/>
      <c r="E1965" s="1"/>
      <c r="F1965" s="3"/>
      <c r="G1965" s="3"/>
      <c r="H1965" s="33">
        <f t="shared" si="30"/>
        <v>0</v>
      </c>
    </row>
    <row r="1966" spans="2:8">
      <c r="B1966" s="2"/>
      <c r="C1966" s="1"/>
      <c r="D1966" s="1"/>
      <c r="E1966" s="1"/>
      <c r="F1966" s="3"/>
      <c r="G1966" s="3"/>
      <c r="H1966" s="33">
        <f t="shared" si="30"/>
        <v>0</v>
      </c>
    </row>
    <row r="1967" spans="2:8">
      <c r="B1967" s="2"/>
      <c r="C1967" s="1"/>
      <c r="D1967" s="1"/>
      <c r="E1967" s="1"/>
      <c r="F1967" s="3"/>
      <c r="G1967" s="3"/>
      <c r="H1967" s="33">
        <f t="shared" si="30"/>
        <v>0</v>
      </c>
    </row>
    <row r="1968" spans="2:8">
      <c r="B1968" s="2"/>
      <c r="C1968" s="1"/>
      <c r="D1968" s="1"/>
      <c r="E1968" s="1"/>
      <c r="F1968" s="3"/>
      <c r="G1968" s="3"/>
      <c r="H1968" s="33">
        <f t="shared" si="30"/>
        <v>0</v>
      </c>
    </row>
    <row r="1969" spans="2:8">
      <c r="B1969" s="2"/>
      <c r="C1969" s="1"/>
      <c r="D1969" s="1"/>
      <c r="E1969" s="1"/>
      <c r="F1969" s="3"/>
      <c r="G1969" s="3"/>
      <c r="H1969" s="33">
        <f t="shared" si="30"/>
        <v>0</v>
      </c>
    </row>
    <row r="1970" spans="2:8">
      <c r="B1970" s="2"/>
      <c r="C1970" s="1"/>
      <c r="D1970" s="1"/>
      <c r="E1970" s="1"/>
      <c r="F1970" s="3"/>
      <c r="G1970" s="3"/>
      <c r="H1970" s="33">
        <f t="shared" si="30"/>
        <v>0</v>
      </c>
    </row>
    <row r="1971" spans="2:8">
      <c r="B1971" s="2"/>
      <c r="C1971" s="1"/>
      <c r="D1971" s="1"/>
      <c r="E1971" s="1"/>
      <c r="F1971" s="3"/>
      <c r="G1971" s="3"/>
      <c r="H1971" s="33">
        <f t="shared" si="30"/>
        <v>0</v>
      </c>
    </row>
    <row r="1972" spans="2:8">
      <c r="B1972" s="2"/>
      <c r="C1972" s="1"/>
      <c r="D1972" s="1"/>
      <c r="E1972" s="1"/>
      <c r="F1972" s="3"/>
      <c r="G1972" s="3"/>
      <c r="H1972" s="33">
        <f t="shared" si="30"/>
        <v>0</v>
      </c>
    </row>
    <row r="1973" spans="2:8">
      <c r="B1973" s="2"/>
      <c r="C1973" s="1"/>
      <c r="D1973" s="1"/>
      <c r="E1973" s="1"/>
      <c r="F1973" s="3"/>
      <c r="G1973" s="3"/>
      <c r="H1973" s="33">
        <f t="shared" si="30"/>
        <v>0</v>
      </c>
    </row>
    <row r="1974" spans="2:8">
      <c r="B1974" s="2"/>
      <c r="C1974" s="1"/>
      <c r="D1974" s="1"/>
      <c r="E1974" s="1"/>
      <c r="F1974" s="3"/>
      <c r="G1974" s="3"/>
      <c r="H1974" s="33">
        <f t="shared" si="30"/>
        <v>0</v>
      </c>
    </row>
    <row r="1975" spans="2:8">
      <c r="B1975" s="2"/>
      <c r="C1975" s="1"/>
      <c r="D1975" s="1"/>
      <c r="E1975" s="1"/>
      <c r="F1975" s="3"/>
      <c r="G1975" s="3"/>
      <c r="H1975" s="33">
        <f t="shared" si="30"/>
        <v>0</v>
      </c>
    </row>
    <row r="1976" spans="2:8">
      <c r="B1976" s="2"/>
      <c r="C1976" s="1"/>
      <c r="D1976" s="1"/>
      <c r="E1976" s="1"/>
      <c r="F1976" s="3"/>
      <c r="G1976" s="3"/>
      <c r="H1976" s="33">
        <f t="shared" si="30"/>
        <v>0</v>
      </c>
    </row>
    <row r="1977" spans="2:8">
      <c r="B1977" s="2"/>
      <c r="C1977" s="1"/>
      <c r="D1977" s="1"/>
      <c r="E1977" s="1"/>
      <c r="F1977" s="3"/>
      <c r="G1977" s="3"/>
      <c r="H1977" s="33">
        <f t="shared" si="30"/>
        <v>0</v>
      </c>
    </row>
    <row r="1978" spans="2:8">
      <c r="B1978" s="2"/>
      <c r="C1978" s="1"/>
      <c r="D1978" s="1"/>
      <c r="E1978" s="1"/>
      <c r="F1978" s="3"/>
      <c r="G1978" s="3"/>
      <c r="H1978" s="33">
        <f t="shared" si="30"/>
        <v>0</v>
      </c>
    </row>
    <row r="1979" spans="2:8">
      <c r="B1979" s="2"/>
      <c r="C1979" s="1"/>
      <c r="D1979" s="1"/>
      <c r="E1979" s="1"/>
      <c r="F1979" s="3"/>
      <c r="G1979" s="3"/>
      <c r="H1979" s="33">
        <f t="shared" si="30"/>
        <v>0</v>
      </c>
    </row>
    <row r="1980" spans="2:8">
      <c r="B1980" s="2"/>
      <c r="C1980" s="1"/>
      <c r="D1980" s="1"/>
      <c r="E1980" s="1"/>
      <c r="F1980" s="3"/>
      <c r="G1980" s="3"/>
      <c r="H1980" s="33">
        <f t="shared" si="30"/>
        <v>0</v>
      </c>
    </row>
    <row r="1981" spans="2:8">
      <c r="B1981" s="2"/>
      <c r="C1981" s="1"/>
      <c r="D1981" s="1"/>
      <c r="E1981" s="1"/>
      <c r="F1981" s="3"/>
      <c r="G1981" s="3"/>
      <c r="H1981" s="33">
        <f t="shared" si="30"/>
        <v>0</v>
      </c>
    </row>
    <row r="1982" spans="2:8">
      <c r="B1982" s="2"/>
      <c r="C1982" s="1"/>
      <c r="D1982" s="1"/>
      <c r="E1982" s="1"/>
      <c r="F1982" s="3"/>
      <c r="G1982" s="3"/>
      <c r="H1982" s="33">
        <f t="shared" si="30"/>
        <v>0</v>
      </c>
    </row>
    <row r="1983" spans="2:8">
      <c r="B1983" s="2"/>
      <c r="C1983" s="1"/>
      <c r="D1983" s="1"/>
      <c r="E1983" s="1"/>
      <c r="F1983" s="3"/>
      <c r="G1983" s="3"/>
      <c r="H1983" s="33">
        <f t="shared" si="30"/>
        <v>0</v>
      </c>
    </row>
    <row r="1984" spans="2:8">
      <c r="B1984" s="2"/>
      <c r="C1984" s="1"/>
      <c r="D1984" s="1"/>
      <c r="E1984" s="1"/>
      <c r="F1984" s="3"/>
      <c r="G1984" s="3"/>
      <c r="H1984" s="33">
        <f t="shared" si="30"/>
        <v>0</v>
      </c>
    </row>
    <row r="1985" spans="2:8">
      <c r="B1985" s="2"/>
      <c r="C1985" s="1"/>
      <c r="D1985" s="1"/>
      <c r="E1985" s="1"/>
      <c r="F1985" s="3"/>
      <c r="G1985" s="3"/>
      <c r="H1985" s="33">
        <f t="shared" si="30"/>
        <v>0</v>
      </c>
    </row>
    <row r="1986" spans="2:8">
      <c r="B1986" s="2"/>
      <c r="C1986" s="1"/>
      <c r="D1986" s="1"/>
      <c r="E1986" s="1"/>
      <c r="F1986" s="3"/>
      <c r="G1986" s="3"/>
      <c r="H1986" s="33">
        <f t="shared" si="30"/>
        <v>0</v>
      </c>
    </row>
    <row r="1987" spans="2:8">
      <c r="B1987" s="2"/>
      <c r="C1987" s="1"/>
      <c r="D1987" s="1"/>
      <c r="E1987" s="1"/>
      <c r="F1987" s="3"/>
      <c r="G1987" s="3"/>
      <c r="H1987" s="33">
        <f t="shared" si="30"/>
        <v>0</v>
      </c>
    </row>
    <row r="1988" spans="2:8">
      <c r="B1988" s="2"/>
      <c r="C1988" s="1"/>
      <c r="D1988" s="1"/>
      <c r="E1988" s="1"/>
      <c r="F1988" s="3"/>
      <c r="G1988" s="3"/>
      <c r="H1988" s="33">
        <f t="shared" si="30"/>
        <v>0</v>
      </c>
    </row>
    <row r="1989" spans="2:8">
      <c r="B1989" s="2"/>
      <c r="C1989" s="1"/>
      <c r="D1989" s="1"/>
      <c r="E1989" s="1"/>
      <c r="F1989" s="3"/>
      <c r="G1989" s="3"/>
      <c r="H1989" s="33">
        <f t="shared" si="30"/>
        <v>0</v>
      </c>
    </row>
    <row r="1990" spans="2:8">
      <c r="B1990" s="2"/>
      <c r="C1990" s="1"/>
      <c r="D1990" s="1"/>
      <c r="E1990" s="1"/>
      <c r="F1990" s="3"/>
      <c r="G1990" s="3"/>
      <c r="H1990" s="33">
        <f t="shared" si="30"/>
        <v>0</v>
      </c>
    </row>
    <row r="1991" spans="2:8">
      <c r="B1991" s="2"/>
      <c r="C1991" s="1"/>
      <c r="D1991" s="1"/>
      <c r="E1991" s="1"/>
      <c r="F1991" s="3"/>
      <c r="G1991" s="3"/>
      <c r="H1991" s="33">
        <f t="shared" si="30"/>
        <v>0</v>
      </c>
    </row>
    <row r="1992" spans="2:8">
      <c r="B1992" s="2"/>
      <c r="C1992" s="1"/>
      <c r="D1992" s="1"/>
      <c r="E1992" s="1"/>
      <c r="F1992" s="3"/>
      <c r="G1992" s="3"/>
      <c r="H1992" s="33">
        <f t="shared" si="30"/>
        <v>0</v>
      </c>
    </row>
    <row r="1993" spans="2:8">
      <c r="B1993" s="2"/>
      <c r="C1993" s="1"/>
      <c r="D1993" s="1"/>
      <c r="E1993" s="1"/>
      <c r="F1993" s="3"/>
      <c r="G1993" s="3"/>
      <c r="H1993" s="33">
        <f t="shared" si="30"/>
        <v>0</v>
      </c>
    </row>
    <row r="1994" spans="2:8">
      <c r="B1994" s="2"/>
      <c r="C1994" s="1"/>
      <c r="D1994" s="1"/>
      <c r="E1994" s="1"/>
      <c r="F1994" s="3"/>
      <c r="G1994" s="3"/>
      <c r="H1994" s="33">
        <f t="shared" si="30"/>
        <v>0</v>
      </c>
    </row>
    <row r="1995" spans="2:8">
      <c r="B1995" s="2"/>
      <c r="C1995" s="1"/>
      <c r="D1995" s="1"/>
      <c r="E1995" s="1"/>
      <c r="F1995" s="3"/>
      <c r="G1995" s="3"/>
      <c r="H1995" s="33">
        <f t="shared" si="30"/>
        <v>0</v>
      </c>
    </row>
    <row r="1996" spans="2:8">
      <c r="B1996" s="2"/>
      <c r="C1996" s="1"/>
      <c r="D1996" s="1"/>
      <c r="E1996" s="1"/>
      <c r="F1996" s="3"/>
      <c r="G1996" s="3"/>
      <c r="H1996" s="33">
        <f t="shared" si="30"/>
        <v>0</v>
      </c>
    </row>
    <row r="1997" spans="2:8">
      <c r="B1997" s="2"/>
      <c r="C1997" s="1"/>
      <c r="D1997" s="1"/>
      <c r="E1997" s="1"/>
      <c r="F1997" s="3"/>
      <c r="G1997" s="3"/>
      <c r="H1997" s="33">
        <f t="shared" si="30"/>
        <v>0</v>
      </c>
    </row>
    <row r="1998" spans="2:8">
      <c r="B1998" s="2"/>
      <c r="C1998" s="1"/>
      <c r="D1998" s="1"/>
      <c r="E1998" s="1"/>
      <c r="F1998" s="3"/>
      <c r="G1998" s="3"/>
      <c r="H1998" s="33">
        <f t="shared" si="30"/>
        <v>0</v>
      </c>
    </row>
    <row r="1999" spans="2:8">
      <c r="B1999" s="2"/>
      <c r="C1999" s="1"/>
      <c r="D1999" s="1"/>
      <c r="E1999" s="1"/>
      <c r="F1999" s="3"/>
      <c r="G1999" s="3"/>
      <c r="H1999" s="33">
        <f t="shared" si="30"/>
        <v>0</v>
      </c>
    </row>
    <row r="2000" spans="2:8">
      <c r="B2000" s="2"/>
      <c r="C2000" s="1"/>
      <c r="D2000" s="1"/>
      <c r="E2000" s="1"/>
      <c r="F2000" s="3"/>
      <c r="G2000" s="3"/>
      <c r="H2000" s="33">
        <f t="shared" si="30"/>
        <v>0</v>
      </c>
    </row>
    <row r="2001" spans="2:8">
      <c r="B2001" s="2"/>
      <c r="C2001" s="1"/>
      <c r="D2001" s="1"/>
      <c r="E2001" s="1"/>
      <c r="F2001" s="3"/>
      <c r="G2001" s="3"/>
      <c r="H2001" s="33">
        <f t="shared" si="30"/>
        <v>0</v>
      </c>
    </row>
    <row r="2002" spans="2:8">
      <c r="B2002" s="2"/>
      <c r="C2002" s="1"/>
      <c r="D2002" s="1"/>
      <c r="E2002" s="1"/>
      <c r="F2002" s="3"/>
      <c r="G2002" s="3"/>
      <c r="H2002" s="33">
        <f t="shared" si="30"/>
        <v>0</v>
      </c>
    </row>
    <row r="2003" spans="2:8">
      <c r="B2003" s="2"/>
      <c r="C2003" s="1"/>
      <c r="D2003" s="1"/>
      <c r="E2003" s="1"/>
      <c r="F2003" s="3"/>
      <c r="G2003" s="3"/>
      <c r="H2003" s="33">
        <f t="shared" si="30"/>
        <v>0</v>
      </c>
    </row>
    <row r="2004" spans="2:8">
      <c r="B2004" s="2"/>
      <c r="C2004" s="1"/>
      <c r="D2004" s="1"/>
      <c r="E2004" s="1"/>
      <c r="F2004" s="3"/>
      <c r="G2004" s="3"/>
      <c r="H2004" s="33">
        <f t="shared" si="30"/>
        <v>0</v>
      </c>
    </row>
    <row r="2005" spans="2:8">
      <c r="B2005" s="2"/>
      <c r="C2005" s="1"/>
      <c r="D2005" s="1"/>
      <c r="E2005" s="1"/>
      <c r="F2005" s="3"/>
      <c r="G2005" s="3"/>
      <c r="H2005" s="33">
        <f t="shared" si="30"/>
        <v>0</v>
      </c>
    </row>
    <row r="2006" spans="2:8">
      <c r="B2006" s="2"/>
      <c r="C2006" s="1"/>
      <c r="D2006" s="1"/>
      <c r="E2006" s="1"/>
      <c r="F2006" s="3"/>
      <c r="G2006" s="3"/>
      <c r="H2006" s="33">
        <f t="shared" si="30"/>
        <v>0</v>
      </c>
    </row>
    <row r="2007" spans="2:8">
      <c r="B2007" s="2"/>
      <c r="C2007" s="1"/>
      <c r="D2007" s="1"/>
      <c r="E2007" s="1"/>
      <c r="F2007" s="3"/>
      <c r="G2007" s="3"/>
      <c r="H2007" s="33">
        <f t="shared" ref="H2007:H2070" si="31">D2007*E2007</f>
        <v>0</v>
      </c>
    </row>
    <row r="2008" spans="2:8">
      <c r="B2008" s="2"/>
      <c r="C2008" s="1"/>
      <c r="D2008" s="1"/>
      <c r="E2008" s="1"/>
      <c r="F2008" s="3"/>
      <c r="G2008" s="3"/>
      <c r="H2008" s="33">
        <f t="shared" si="31"/>
        <v>0</v>
      </c>
    </row>
    <row r="2009" spans="2:8">
      <c r="B2009" s="2"/>
      <c r="C2009" s="1"/>
      <c r="D2009" s="1"/>
      <c r="E2009" s="1"/>
      <c r="F2009" s="3"/>
      <c r="G2009" s="3"/>
      <c r="H2009" s="33">
        <f t="shared" si="31"/>
        <v>0</v>
      </c>
    </row>
    <row r="2010" spans="2:8">
      <c r="B2010" s="2"/>
      <c r="C2010" s="1"/>
      <c r="D2010" s="1"/>
      <c r="E2010" s="1"/>
      <c r="F2010" s="3"/>
      <c r="G2010" s="3"/>
      <c r="H2010" s="33">
        <f t="shared" si="31"/>
        <v>0</v>
      </c>
    </row>
    <row r="2011" spans="2:8">
      <c r="B2011" s="2"/>
      <c r="C2011" s="1"/>
      <c r="D2011" s="1"/>
      <c r="E2011" s="1"/>
      <c r="F2011" s="3"/>
      <c r="G2011" s="3"/>
      <c r="H2011" s="33">
        <f t="shared" si="31"/>
        <v>0</v>
      </c>
    </row>
    <row r="2012" spans="2:8">
      <c r="B2012" s="2"/>
      <c r="C2012" s="1"/>
      <c r="D2012" s="1"/>
      <c r="E2012" s="1"/>
      <c r="F2012" s="3"/>
      <c r="G2012" s="3"/>
      <c r="H2012" s="33">
        <f t="shared" si="31"/>
        <v>0</v>
      </c>
    </row>
    <row r="2013" spans="2:8">
      <c r="B2013" s="2"/>
      <c r="C2013" s="1"/>
      <c r="D2013" s="1"/>
      <c r="E2013" s="1"/>
      <c r="F2013" s="3"/>
      <c r="G2013" s="3"/>
      <c r="H2013" s="33">
        <f t="shared" si="31"/>
        <v>0</v>
      </c>
    </row>
    <row r="2014" spans="2:8">
      <c r="B2014" s="2"/>
      <c r="C2014" s="1"/>
      <c r="D2014" s="1"/>
      <c r="E2014" s="1"/>
      <c r="F2014" s="3"/>
      <c r="G2014" s="3"/>
      <c r="H2014" s="33">
        <f t="shared" si="31"/>
        <v>0</v>
      </c>
    </row>
    <row r="2015" spans="2:8">
      <c r="B2015" s="2"/>
      <c r="C2015" s="1"/>
      <c r="D2015" s="1"/>
      <c r="E2015" s="1"/>
      <c r="F2015" s="3"/>
      <c r="G2015" s="3"/>
      <c r="H2015" s="33">
        <f t="shared" si="31"/>
        <v>0</v>
      </c>
    </row>
    <row r="2016" spans="2:8">
      <c r="B2016" s="2"/>
      <c r="C2016" s="1"/>
      <c r="D2016" s="1"/>
      <c r="E2016" s="1"/>
      <c r="F2016" s="3"/>
      <c r="G2016" s="3"/>
      <c r="H2016" s="33">
        <f t="shared" si="31"/>
        <v>0</v>
      </c>
    </row>
    <row r="2017" spans="2:8">
      <c r="B2017" s="2"/>
      <c r="C2017" s="1"/>
      <c r="D2017" s="1"/>
      <c r="E2017" s="1"/>
      <c r="F2017" s="3"/>
      <c r="G2017" s="3"/>
      <c r="H2017" s="33">
        <f t="shared" si="31"/>
        <v>0</v>
      </c>
    </row>
    <row r="2018" spans="2:8">
      <c r="B2018" s="2"/>
      <c r="C2018" s="1"/>
      <c r="D2018" s="1"/>
      <c r="E2018" s="1"/>
      <c r="F2018" s="3"/>
      <c r="G2018" s="3"/>
      <c r="H2018" s="33">
        <f t="shared" si="31"/>
        <v>0</v>
      </c>
    </row>
    <row r="2019" spans="2:8">
      <c r="B2019" s="2"/>
      <c r="C2019" s="1"/>
      <c r="D2019" s="1"/>
      <c r="E2019" s="1"/>
      <c r="F2019" s="3"/>
      <c r="G2019" s="3"/>
      <c r="H2019" s="33">
        <f t="shared" si="31"/>
        <v>0</v>
      </c>
    </row>
    <row r="2020" spans="2:8">
      <c r="B2020" s="2"/>
      <c r="C2020" s="1"/>
      <c r="D2020" s="1"/>
      <c r="E2020" s="1"/>
      <c r="F2020" s="3"/>
      <c r="G2020" s="3"/>
      <c r="H2020" s="33">
        <f t="shared" si="31"/>
        <v>0</v>
      </c>
    </row>
    <row r="2021" spans="2:8">
      <c r="B2021" s="2"/>
      <c r="C2021" s="1"/>
      <c r="D2021" s="1"/>
      <c r="E2021" s="1"/>
      <c r="F2021" s="3"/>
      <c r="G2021" s="3"/>
      <c r="H2021" s="33">
        <f t="shared" si="31"/>
        <v>0</v>
      </c>
    </row>
    <row r="2022" spans="2:8">
      <c r="B2022" s="2"/>
      <c r="C2022" s="1"/>
      <c r="D2022" s="1"/>
      <c r="E2022" s="1"/>
      <c r="F2022" s="3"/>
      <c r="G2022" s="3"/>
      <c r="H2022" s="33">
        <f t="shared" si="31"/>
        <v>0</v>
      </c>
    </row>
    <row r="2023" spans="2:8">
      <c r="B2023" s="2"/>
      <c r="C2023" s="1"/>
      <c r="D2023" s="1"/>
      <c r="E2023" s="1"/>
      <c r="F2023" s="3"/>
      <c r="G2023" s="3"/>
      <c r="H2023" s="33">
        <f t="shared" si="31"/>
        <v>0</v>
      </c>
    </row>
    <row r="2024" spans="2:8">
      <c r="B2024" s="2"/>
      <c r="C2024" s="1"/>
      <c r="D2024" s="1"/>
      <c r="E2024" s="1"/>
      <c r="F2024" s="3"/>
      <c r="G2024" s="3"/>
      <c r="H2024" s="33">
        <f t="shared" si="31"/>
        <v>0</v>
      </c>
    </row>
    <row r="2025" spans="2:8">
      <c r="B2025" s="2"/>
      <c r="C2025" s="1"/>
      <c r="D2025" s="1"/>
      <c r="E2025" s="1"/>
      <c r="F2025" s="3"/>
      <c r="G2025" s="3"/>
      <c r="H2025" s="33">
        <f t="shared" si="31"/>
        <v>0</v>
      </c>
    </row>
    <row r="2026" spans="2:8">
      <c r="B2026" s="2"/>
      <c r="C2026" s="1"/>
      <c r="D2026" s="1"/>
      <c r="E2026" s="1"/>
      <c r="F2026" s="3"/>
      <c r="G2026" s="3"/>
      <c r="H2026" s="33">
        <f t="shared" si="31"/>
        <v>0</v>
      </c>
    </row>
    <row r="2027" spans="2:8">
      <c r="B2027" s="2"/>
      <c r="C2027" s="1"/>
      <c r="D2027" s="1"/>
      <c r="E2027" s="1"/>
      <c r="F2027" s="3"/>
      <c r="G2027" s="3"/>
      <c r="H2027" s="33">
        <f t="shared" si="31"/>
        <v>0</v>
      </c>
    </row>
    <row r="2028" spans="2:8">
      <c r="B2028" s="2"/>
      <c r="C2028" s="1"/>
      <c r="D2028" s="1"/>
      <c r="E2028" s="1"/>
      <c r="F2028" s="3"/>
      <c r="G2028" s="3"/>
      <c r="H2028" s="33">
        <f t="shared" si="31"/>
        <v>0</v>
      </c>
    </row>
    <row r="2029" spans="2:8">
      <c r="B2029" s="2"/>
      <c r="C2029" s="1"/>
      <c r="D2029" s="1"/>
      <c r="E2029" s="1"/>
      <c r="F2029" s="3"/>
      <c r="G2029" s="3"/>
      <c r="H2029" s="33">
        <f t="shared" si="31"/>
        <v>0</v>
      </c>
    </row>
    <row r="2030" spans="2:8">
      <c r="B2030" s="2"/>
      <c r="C2030" s="1"/>
      <c r="D2030" s="1"/>
      <c r="E2030" s="1"/>
      <c r="F2030" s="3"/>
      <c r="G2030" s="3"/>
      <c r="H2030" s="33">
        <f t="shared" si="31"/>
        <v>0</v>
      </c>
    </row>
    <row r="2031" spans="2:8">
      <c r="B2031" s="2"/>
      <c r="C2031" s="1"/>
      <c r="D2031" s="1"/>
      <c r="E2031" s="1"/>
      <c r="F2031" s="3"/>
      <c r="G2031" s="3"/>
      <c r="H2031" s="33">
        <f t="shared" si="31"/>
        <v>0</v>
      </c>
    </row>
    <row r="2032" spans="2:8">
      <c r="B2032" s="2"/>
      <c r="C2032" s="1"/>
      <c r="D2032" s="1"/>
      <c r="E2032" s="1"/>
      <c r="F2032" s="3"/>
      <c r="G2032" s="3"/>
      <c r="H2032" s="33">
        <f t="shared" si="31"/>
        <v>0</v>
      </c>
    </row>
    <row r="2033" spans="2:8">
      <c r="B2033" s="2"/>
      <c r="C2033" s="1"/>
      <c r="D2033" s="1"/>
      <c r="E2033" s="1"/>
      <c r="F2033" s="3"/>
      <c r="G2033" s="3"/>
      <c r="H2033" s="33">
        <f t="shared" si="31"/>
        <v>0</v>
      </c>
    </row>
    <row r="2034" spans="2:8">
      <c r="B2034" s="2"/>
      <c r="C2034" s="1"/>
      <c r="D2034" s="1"/>
      <c r="E2034" s="1"/>
      <c r="F2034" s="3"/>
      <c r="G2034" s="3"/>
      <c r="H2034" s="33">
        <f t="shared" si="31"/>
        <v>0</v>
      </c>
    </row>
    <row r="2035" spans="2:8">
      <c r="B2035" s="2"/>
      <c r="C2035" s="1"/>
      <c r="D2035" s="1"/>
      <c r="E2035" s="1"/>
      <c r="F2035" s="3"/>
      <c r="G2035" s="3"/>
      <c r="H2035" s="33">
        <f t="shared" si="31"/>
        <v>0</v>
      </c>
    </row>
    <row r="2036" spans="2:8">
      <c r="B2036" s="2"/>
      <c r="C2036" s="1"/>
      <c r="D2036" s="1"/>
      <c r="E2036" s="1"/>
      <c r="F2036" s="3"/>
      <c r="G2036" s="3"/>
      <c r="H2036" s="33">
        <f t="shared" si="31"/>
        <v>0</v>
      </c>
    </row>
    <row r="2037" spans="2:8">
      <c r="B2037" s="2"/>
      <c r="C2037" s="1"/>
      <c r="D2037" s="1"/>
      <c r="E2037" s="1"/>
      <c r="F2037" s="3"/>
      <c r="G2037" s="3"/>
      <c r="H2037" s="33">
        <f t="shared" si="31"/>
        <v>0</v>
      </c>
    </row>
    <row r="2038" spans="2:8">
      <c r="B2038" s="2"/>
      <c r="C2038" s="1"/>
      <c r="D2038" s="1"/>
      <c r="E2038" s="1"/>
      <c r="F2038" s="3"/>
      <c r="G2038" s="3"/>
      <c r="H2038" s="33">
        <f t="shared" si="31"/>
        <v>0</v>
      </c>
    </row>
    <row r="2039" spans="2:8">
      <c r="B2039" s="2"/>
      <c r="C2039" s="1"/>
      <c r="D2039" s="1"/>
      <c r="E2039" s="1"/>
      <c r="F2039" s="3"/>
      <c r="G2039" s="3"/>
      <c r="H2039" s="33">
        <f t="shared" si="31"/>
        <v>0</v>
      </c>
    </row>
    <row r="2040" spans="2:8">
      <c r="B2040" s="2"/>
      <c r="C2040" s="1"/>
      <c r="D2040" s="1"/>
      <c r="E2040" s="1"/>
      <c r="F2040" s="3"/>
      <c r="G2040" s="3"/>
      <c r="H2040" s="33">
        <f t="shared" si="31"/>
        <v>0</v>
      </c>
    </row>
    <row r="2041" spans="2:8">
      <c r="B2041" s="2"/>
      <c r="C2041" s="1"/>
      <c r="D2041" s="1"/>
      <c r="E2041" s="1"/>
      <c r="F2041" s="3"/>
      <c r="G2041" s="3"/>
      <c r="H2041" s="33">
        <f t="shared" si="31"/>
        <v>0</v>
      </c>
    </row>
    <row r="2042" spans="2:8">
      <c r="B2042" s="2"/>
      <c r="C2042" s="1"/>
      <c r="D2042" s="1"/>
      <c r="E2042" s="1"/>
      <c r="F2042" s="3"/>
      <c r="G2042" s="3"/>
      <c r="H2042" s="33">
        <f t="shared" si="31"/>
        <v>0</v>
      </c>
    </row>
    <row r="2043" spans="2:8">
      <c r="B2043" s="2"/>
      <c r="C2043" s="1"/>
      <c r="D2043" s="1"/>
      <c r="E2043" s="1"/>
      <c r="F2043" s="3"/>
      <c r="G2043" s="3"/>
      <c r="H2043" s="33">
        <f t="shared" si="31"/>
        <v>0</v>
      </c>
    </row>
    <row r="2044" spans="2:8">
      <c r="B2044" s="2"/>
      <c r="C2044" s="1"/>
      <c r="D2044" s="1"/>
      <c r="E2044" s="1"/>
      <c r="F2044" s="3"/>
      <c r="G2044" s="3"/>
      <c r="H2044" s="33">
        <f t="shared" si="31"/>
        <v>0</v>
      </c>
    </row>
    <row r="2045" spans="2:8">
      <c r="B2045" s="2"/>
      <c r="C2045" s="1"/>
      <c r="D2045" s="1"/>
      <c r="E2045" s="1"/>
      <c r="F2045" s="3"/>
      <c r="G2045" s="3"/>
      <c r="H2045" s="33">
        <f t="shared" si="31"/>
        <v>0</v>
      </c>
    </row>
    <row r="2046" spans="2:8">
      <c r="B2046" s="2"/>
      <c r="C2046" s="1"/>
      <c r="D2046" s="1"/>
      <c r="E2046" s="1"/>
      <c r="F2046" s="3"/>
      <c r="G2046" s="3"/>
      <c r="H2046" s="33">
        <f t="shared" si="31"/>
        <v>0</v>
      </c>
    </row>
    <row r="2047" spans="2:8">
      <c r="B2047" s="2"/>
      <c r="C2047" s="1"/>
      <c r="D2047" s="1"/>
      <c r="E2047" s="1"/>
      <c r="F2047" s="3"/>
      <c r="G2047" s="3"/>
      <c r="H2047" s="33">
        <f t="shared" si="31"/>
        <v>0</v>
      </c>
    </row>
    <row r="2048" spans="2:8">
      <c r="B2048" s="2"/>
      <c r="C2048" s="1"/>
      <c r="D2048" s="1"/>
      <c r="E2048" s="1"/>
      <c r="F2048" s="3"/>
      <c r="G2048" s="3"/>
      <c r="H2048" s="33">
        <f t="shared" si="31"/>
        <v>0</v>
      </c>
    </row>
    <row r="2049" spans="2:8">
      <c r="B2049" s="2"/>
      <c r="C2049" s="1"/>
      <c r="D2049" s="1"/>
      <c r="E2049" s="1"/>
      <c r="F2049" s="3"/>
      <c r="G2049" s="3"/>
      <c r="H2049" s="33">
        <f t="shared" si="31"/>
        <v>0</v>
      </c>
    </row>
    <row r="2050" spans="2:8">
      <c r="B2050" s="2"/>
      <c r="C2050" s="1"/>
      <c r="D2050" s="1"/>
      <c r="E2050" s="1"/>
      <c r="F2050" s="3"/>
      <c r="G2050" s="3"/>
      <c r="H2050" s="33">
        <f t="shared" si="31"/>
        <v>0</v>
      </c>
    </row>
    <row r="2051" spans="2:8">
      <c r="B2051" s="2"/>
      <c r="C2051" s="1"/>
      <c r="D2051" s="1"/>
      <c r="E2051" s="1"/>
      <c r="F2051" s="3"/>
      <c r="G2051" s="3"/>
      <c r="H2051" s="33">
        <f t="shared" si="31"/>
        <v>0</v>
      </c>
    </row>
    <row r="2052" spans="2:8">
      <c r="B2052" s="2"/>
      <c r="C2052" s="1"/>
      <c r="D2052" s="1"/>
      <c r="E2052" s="1"/>
      <c r="F2052" s="3"/>
      <c r="G2052" s="3"/>
      <c r="H2052" s="33">
        <f t="shared" si="31"/>
        <v>0</v>
      </c>
    </row>
    <row r="2053" spans="2:8">
      <c r="B2053" s="2"/>
      <c r="C2053" s="1"/>
      <c r="D2053" s="1"/>
      <c r="E2053" s="1"/>
      <c r="F2053" s="3"/>
      <c r="G2053" s="3"/>
      <c r="H2053" s="33">
        <f t="shared" si="31"/>
        <v>0</v>
      </c>
    </row>
    <row r="2054" spans="2:8">
      <c r="B2054" s="2"/>
      <c r="C2054" s="1"/>
      <c r="D2054" s="1"/>
      <c r="E2054" s="1"/>
      <c r="F2054" s="3"/>
      <c r="G2054" s="3"/>
      <c r="H2054" s="33">
        <f t="shared" si="31"/>
        <v>0</v>
      </c>
    </row>
    <row r="2055" spans="2:8">
      <c r="B2055" s="2"/>
      <c r="C2055" s="1"/>
      <c r="D2055" s="1"/>
      <c r="E2055" s="1"/>
      <c r="F2055" s="3"/>
      <c r="G2055" s="3"/>
      <c r="H2055" s="33">
        <f t="shared" si="31"/>
        <v>0</v>
      </c>
    </row>
    <row r="2056" spans="2:8">
      <c r="B2056" s="2"/>
      <c r="C2056" s="1"/>
      <c r="D2056" s="1"/>
      <c r="E2056" s="1"/>
      <c r="F2056" s="3"/>
      <c r="G2056" s="3"/>
      <c r="H2056" s="33">
        <f t="shared" si="31"/>
        <v>0</v>
      </c>
    </row>
    <row r="2057" spans="2:8">
      <c r="B2057" s="2"/>
      <c r="C2057" s="1"/>
      <c r="D2057" s="1"/>
      <c r="E2057" s="1"/>
      <c r="F2057" s="3"/>
      <c r="G2057" s="3"/>
      <c r="H2057" s="33">
        <f t="shared" si="31"/>
        <v>0</v>
      </c>
    </row>
    <row r="2058" spans="2:8">
      <c r="B2058" s="2"/>
      <c r="C2058" s="1"/>
      <c r="D2058" s="1"/>
      <c r="E2058" s="1"/>
      <c r="F2058" s="3"/>
      <c r="G2058" s="3"/>
      <c r="H2058" s="33">
        <f t="shared" si="31"/>
        <v>0</v>
      </c>
    </row>
    <row r="2059" spans="2:8">
      <c r="B2059" s="2"/>
      <c r="C2059" s="1"/>
      <c r="D2059" s="1"/>
      <c r="E2059" s="1"/>
      <c r="F2059" s="3"/>
      <c r="G2059" s="3"/>
      <c r="H2059" s="33">
        <f t="shared" si="31"/>
        <v>0</v>
      </c>
    </row>
    <row r="2060" spans="2:8">
      <c r="B2060" s="2"/>
      <c r="C2060" s="1"/>
      <c r="D2060" s="1"/>
      <c r="E2060" s="1"/>
      <c r="F2060" s="3"/>
      <c r="G2060" s="3"/>
      <c r="H2060" s="33">
        <f t="shared" si="31"/>
        <v>0</v>
      </c>
    </row>
    <row r="2061" spans="2:8">
      <c r="B2061" s="2"/>
      <c r="C2061" s="1"/>
      <c r="D2061" s="1"/>
      <c r="E2061" s="1"/>
      <c r="F2061" s="3"/>
      <c r="G2061" s="3"/>
      <c r="H2061" s="33">
        <f t="shared" si="31"/>
        <v>0</v>
      </c>
    </row>
    <row r="2062" spans="2:8">
      <c r="B2062" s="2"/>
      <c r="C2062" s="1"/>
      <c r="D2062" s="1"/>
      <c r="E2062" s="1"/>
      <c r="F2062" s="3"/>
      <c r="G2062" s="3"/>
      <c r="H2062" s="33">
        <f t="shared" si="31"/>
        <v>0</v>
      </c>
    </row>
    <row r="2063" spans="2:8">
      <c r="B2063" s="2"/>
      <c r="C2063" s="1"/>
      <c r="D2063" s="1"/>
      <c r="E2063" s="1"/>
      <c r="F2063" s="3"/>
      <c r="G2063" s="3"/>
      <c r="H2063" s="33">
        <f t="shared" si="31"/>
        <v>0</v>
      </c>
    </row>
    <row r="2064" spans="2:8">
      <c r="B2064" s="2"/>
      <c r="C2064" s="1"/>
      <c r="D2064" s="1"/>
      <c r="E2064" s="1"/>
      <c r="F2064" s="3"/>
      <c r="G2064" s="3"/>
      <c r="H2064" s="33">
        <f t="shared" si="31"/>
        <v>0</v>
      </c>
    </row>
    <row r="2065" spans="2:8">
      <c r="B2065" s="2"/>
      <c r="C2065" s="1"/>
      <c r="D2065" s="1"/>
      <c r="E2065" s="1"/>
      <c r="F2065" s="3"/>
      <c r="G2065" s="3"/>
      <c r="H2065" s="33">
        <f t="shared" si="31"/>
        <v>0</v>
      </c>
    </row>
    <row r="2066" spans="2:8">
      <c r="B2066" s="2"/>
      <c r="C2066" s="1"/>
      <c r="D2066" s="1"/>
      <c r="E2066" s="1"/>
      <c r="F2066" s="3"/>
      <c r="G2066" s="3"/>
      <c r="H2066" s="33">
        <f t="shared" si="31"/>
        <v>0</v>
      </c>
    </row>
    <row r="2067" spans="2:8">
      <c r="B2067" s="2"/>
      <c r="C2067" s="1"/>
      <c r="D2067" s="1"/>
      <c r="E2067" s="1"/>
      <c r="F2067" s="3"/>
      <c r="G2067" s="3"/>
      <c r="H2067" s="33">
        <f t="shared" si="31"/>
        <v>0</v>
      </c>
    </row>
    <row r="2068" spans="2:8">
      <c r="B2068" s="2"/>
      <c r="C2068" s="1"/>
      <c r="D2068" s="1"/>
      <c r="E2068" s="1"/>
      <c r="F2068" s="3"/>
      <c r="G2068" s="3"/>
      <c r="H2068" s="33">
        <f t="shared" si="31"/>
        <v>0</v>
      </c>
    </row>
    <row r="2069" spans="2:8">
      <c r="B2069" s="2"/>
      <c r="C2069" s="1"/>
      <c r="D2069" s="1"/>
      <c r="E2069" s="1"/>
      <c r="F2069" s="3"/>
      <c r="G2069" s="3"/>
      <c r="H2069" s="33">
        <f t="shared" si="31"/>
        <v>0</v>
      </c>
    </row>
    <row r="2070" spans="2:8">
      <c r="B2070" s="2"/>
      <c r="C2070" s="1"/>
      <c r="D2070" s="1"/>
      <c r="E2070" s="1"/>
      <c r="F2070" s="3"/>
      <c r="G2070" s="3"/>
      <c r="H2070" s="33">
        <f t="shared" si="31"/>
        <v>0</v>
      </c>
    </row>
    <row r="2071" spans="2:8">
      <c r="B2071" s="2"/>
      <c r="C2071" s="1"/>
      <c r="D2071" s="1"/>
      <c r="E2071" s="1"/>
      <c r="F2071" s="3"/>
      <c r="G2071" s="3"/>
      <c r="H2071" s="33">
        <f t="shared" ref="H2071:H2134" si="32">D2071*E2071</f>
        <v>0</v>
      </c>
    </row>
    <row r="2072" spans="2:8">
      <c r="B2072" s="2"/>
      <c r="C2072" s="1"/>
      <c r="D2072" s="1"/>
      <c r="E2072" s="1"/>
      <c r="F2072" s="3"/>
      <c r="G2072" s="3"/>
      <c r="H2072" s="33">
        <f t="shared" si="32"/>
        <v>0</v>
      </c>
    </row>
    <row r="2073" spans="2:8">
      <c r="B2073" s="2"/>
      <c r="C2073" s="1"/>
      <c r="D2073" s="1"/>
      <c r="E2073" s="1"/>
      <c r="F2073" s="3"/>
      <c r="G2073" s="3"/>
      <c r="H2073" s="33">
        <f t="shared" si="32"/>
        <v>0</v>
      </c>
    </row>
    <row r="2074" spans="2:8">
      <c r="B2074" s="2"/>
      <c r="C2074" s="1"/>
      <c r="D2074" s="1"/>
      <c r="E2074" s="1"/>
      <c r="F2074" s="3"/>
      <c r="G2074" s="3"/>
      <c r="H2074" s="33">
        <f t="shared" si="32"/>
        <v>0</v>
      </c>
    </row>
    <row r="2075" spans="2:8">
      <c r="B2075" s="2"/>
      <c r="C2075" s="1"/>
      <c r="D2075" s="1"/>
      <c r="E2075" s="1"/>
      <c r="F2075" s="3"/>
      <c r="G2075" s="3"/>
      <c r="H2075" s="33">
        <f t="shared" si="32"/>
        <v>0</v>
      </c>
    </row>
    <row r="2076" spans="2:8">
      <c r="B2076" s="2"/>
      <c r="C2076" s="1"/>
      <c r="D2076" s="1"/>
      <c r="E2076" s="1"/>
      <c r="F2076" s="3"/>
      <c r="G2076" s="3"/>
      <c r="H2076" s="33">
        <f t="shared" si="32"/>
        <v>0</v>
      </c>
    </row>
    <row r="2077" spans="2:8">
      <c r="B2077" s="2"/>
      <c r="C2077" s="1"/>
      <c r="D2077" s="1"/>
      <c r="E2077" s="1"/>
      <c r="F2077" s="3"/>
      <c r="G2077" s="3"/>
      <c r="H2077" s="33">
        <f t="shared" si="32"/>
        <v>0</v>
      </c>
    </row>
    <row r="2078" spans="2:8">
      <c r="B2078" s="2"/>
      <c r="C2078" s="1"/>
      <c r="D2078" s="1"/>
      <c r="E2078" s="1"/>
      <c r="F2078" s="3"/>
      <c r="G2078" s="3"/>
      <c r="H2078" s="33">
        <f t="shared" si="32"/>
        <v>0</v>
      </c>
    </row>
    <row r="2079" spans="2:8">
      <c r="B2079" s="2"/>
      <c r="C2079" s="1"/>
      <c r="D2079" s="1"/>
      <c r="E2079" s="1"/>
      <c r="F2079" s="3"/>
      <c r="G2079" s="3"/>
      <c r="H2079" s="33">
        <f t="shared" si="32"/>
        <v>0</v>
      </c>
    </row>
    <row r="2080" spans="2:8">
      <c r="B2080" s="2"/>
      <c r="C2080" s="1"/>
      <c r="D2080" s="1"/>
      <c r="E2080" s="1"/>
      <c r="F2080" s="3"/>
      <c r="G2080" s="3"/>
      <c r="H2080" s="33">
        <f t="shared" si="32"/>
        <v>0</v>
      </c>
    </row>
    <row r="2081" spans="2:8">
      <c r="B2081" s="2"/>
      <c r="C2081" s="1"/>
      <c r="D2081" s="1"/>
      <c r="E2081" s="1"/>
      <c r="F2081" s="3"/>
      <c r="G2081" s="3"/>
      <c r="H2081" s="33">
        <f t="shared" si="32"/>
        <v>0</v>
      </c>
    </row>
    <row r="2082" spans="2:8">
      <c r="B2082" s="2"/>
      <c r="C2082" s="1"/>
      <c r="D2082" s="1"/>
      <c r="E2082" s="1"/>
      <c r="F2082" s="3"/>
      <c r="G2082" s="3"/>
      <c r="H2082" s="33">
        <f t="shared" si="32"/>
        <v>0</v>
      </c>
    </row>
    <row r="2083" spans="2:8">
      <c r="B2083" s="2"/>
      <c r="C2083" s="1"/>
      <c r="D2083" s="1"/>
      <c r="E2083" s="1"/>
      <c r="F2083" s="3"/>
      <c r="G2083" s="3"/>
      <c r="H2083" s="33">
        <f t="shared" si="32"/>
        <v>0</v>
      </c>
    </row>
    <row r="2084" spans="2:8">
      <c r="B2084" s="2"/>
      <c r="C2084" s="1"/>
      <c r="D2084" s="1"/>
      <c r="E2084" s="1"/>
      <c r="F2084" s="3"/>
      <c r="G2084" s="3"/>
      <c r="H2084" s="33">
        <f t="shared" si="32"/>
        <v>0</v>
      </c>
    </row>
    <row r="2085" spans="2:8">
      <c r="B2085" s="2"/>
      <c r="C2085" s="1"/>
      <c r="D2085" s="1"/>
      <c r="E2085" s="1"/>
      <c r="F2085" s="3"/>
      <c r="G2085" s="3"/>
      <c r="H2085" s="33">
        <f t="shared" si="32"/>
        <v>0</v>
      </c>
    </row>
    <row r="2086" spans="2:8">
      <c r="B2086" s="2"/>
      <c r="C2086" s="1"/>
      <c r="D2086" s="1"/>
      <c r="E2086" s="1"/>
      <c r="F2086" s="3"/>
      <c r="G2086" s="3"/>
      <c r="H2086" s="33">
        <f t="shared" si="32"/>
        <v>0</v>
      </c>
    </row>
    <row r="2087" spans="2:8">
      <c r="B2087" s="2"/>
      <c r="C2087" s="1"/>
      <c r="D2087" s="1"/>
      <c r="E2087" s="1"/>
      <c r="F2087" s="3"/>
      <c r="G2087" s="3"/>
      <c r="H2087" s="33">
        <f t="shared" si="32"/>
        <v>0</v>
      </c>
    </row>
    <row r="2088" spans="2:8">
      <c r="B2088" s="2"/>
      <c r="C2088" s="1"/>
      <c r="D2088" s="1"/>
      <c r="E2088" s="1"/>
      <c r="F2088" s="3"/>
      <c r="G2088" s="3"/>
      <c r="H2088" s="33">
        <f t="shared" si="32"/>
        <v>0</v>
      </c>
    </row>
    <row r="2089" spans="2:8">
      <c r="B2089" s="2"/>
      <c r="C2089" s="1"/>
      <c r="D2089" s="1"/>
      <c r="E2089" s="1"/>
      <c r="F2089" s="3"/>
      <c r="G2089" s="3"/>
      <c r="H2089" s="33">
        <f t="shared" si="32"/>
        <v>0</v>
      </c>
    </row>
    <row r="2090" spans="2:8">
      <c r="B2090" s="2"/>
      <c r="C2090" s="1"/>
      <c r="D2090" s="1"/>
      <c r="E2090" s="1"/>
      <c r="F2090" s="3"/>
      <c r="G2090" s="3"/>
      <c r="H2090" s="33">
        <f t="shared" si="32"/>
        <v>0</v>
      </c>
    </row>
    <row r="2091" spans="2:8">
      <c r="B2091" s="2"/>
      <c r="C2091" s="1"/>
      <c r="D2091" s="1"/>
      <c r="E2091" s="1"/>
      <c r="F2091" s="3"/>
      <c r="G2091" s="3"/>
      <c r="H2091" s="33">
        <f t="shared" si="32"/>
        <v>0</v>
      </c>
    </row>
    <row r="2092" spans="2:8">
      <c r="B2092" s="2"/>
      <c r="C2092" s="1"/>
      <c r="D2092" s="1"/>
      <c r="E2092" s="1"/>
      <c r="F2092" s="3"/>
      <c r="G2092" s="3"/>
      <c r="H2092" s="33">
        <f t="shared" si="32"/>
        <v>0</v>
      </c>
    </row>
    <row r="2093" spans="2:8">
      <c r="B2093" s="2"/>
      <c r="C2093" s="1"/>
      <c r="D2093" s="1"/>
      <c r="E2093" s="1"/>
      <c r="F2093" s="3"/>
      <c r="G2093" s="3"/>
      <c r="H2093" s="33">
        <f t="shared" si="32"/>
        <v>0</v>
      </c>
    </row>
    <row r="2094" spans="2:8">
      <c r="B2094" s="2"/>
      <c r="C2094" s="1"/>
      <c r="D2094" s="1"/>
      <c r="E2094" s="1"/>
      <c r="F2094" s="3"/>
      <c r="G2094" s="3"/>
      <c r="H2094" s="33">
        <f t="shared" si="32"/>
        <v>0</v>
      </c>
    </row>
    <row r="2095" spans="2:8">
      <c r="B2095" s="2"/>
      <c r="C2095" s="1"/>
      <c r="D2095" s="1"/>
      <c r="E2095" s="1"/>
      <c r="F2095" s="3"/>
      <c r="G2095" s="3"/>
      <c r="H2095" s="33">
        <f t="shared" si="32"/>
        <v>0</v>
      </c>
    </row>
    <row r="2096" spans="2:8">
      <c r="B2096" s="2"/>
      <c r="C2096" s="1"/>
      <c r="D2096" s="1"/>
      <c r="E2096" s="1"/>
      <c r="F2096" s="3"/>
      <c r="G2096" s="3"/>
      <c r="H2096" s="33">
        <f t="shared" si="32"/>
        <v>0</v>
      </c>
    </row>
    <row r="2097" spans="2:8">
      <c r="B2097" s="2"/>
      <c r="C2097" s="1"/>
      <c r="D2097" s="1"/>
      <c r="E2097" s="1"/>
      <c r="F2097" s="3"/>
      <c r="G2097" s="3"/>
      <c r="H2097" s="33">
        <f t="shared" si="32"/>
        <v>0</v>
      </c>
    </row>
    <row r="2098" spans="2:8">
      <c r="B2098" s="2"/>
      <c r="C2098" s="1"/>
      <c r="D2098" s="1"/>
      <c r="E2098" s="1"/>
      <c r="F2098" s="3"/>
      <c r="G2098" s="3"/>
      <c r="H2098" s="33">
        <f t="shared" si="32"/>
        <v>0</v>
      </c>
    </row>
    <row r="2099" spans="2:8">
      <c r="B2099" s="2"/>
      <c r="C2099" s="1"/>
      <c r="D2099" s="1"/>
      <c r="E2099" s="1"/>
      <c r="F2099" s="3"/>
      <c r="G2099" s="3"/>
      <c r="H2099" s="33">
        <f t="shared" si="32"/>
        <v>0</v>
      </c>
    </row>
    <row r="2100" spans="2:8">
      <c r="B2100" s="2"/>
      <c r="C2100" s="1"/>
      <c r="D2100" s="1"/>
      <c r="E2100" s="1"/>
      <c r="F2100" s="3"/>
      <c r="G2100" s="3"/>
      <c r="H2100" s="33">
        <f t="shared" si="32"/>
        <v>0</v>
      </c>
    </row>
    <row r="2101" spans="2:8">
      <c r="B2101" s="2"/>
      <c r="C2101" s="1"/>
      <c r="D2101" s="1"/>
      <c r="E2101" s="1"/>
      <c r="F2101" s="3"/>
      <c r="G2101" s="3"/>
      <c r="H2101" s="33">
        <f t="shared" si="32"/>
        <v>0</v>
      </c>
    </row>
    <row r="2102" spans="2:8">
      <c r="B2102" s="2"/>
      <c r="C2102" s="1"/>
      <c r="D2102" s="1"/>
      <c r="E2102" s="1"/>
      <c r="F2102" s="3"/>
      <c r="G2102" s="3"/>
      <c r="H2102" s="33">
        <f t="shared" si="32"/>
        <v>0</v>
      </c>
    </row>
    <row r="2103" spans="2:8">
      <c r="B2103" s="2"/>
      <c r="C2103" s="1"/>
      <c r="D2103" s="1"/>
      <c r="E2103" s="1"/>
      <c r="F2103" s="3"/>
      <c r="G2103" s="3"/>
      <c r="H2103" s="33">
        <f t="shared" si="32"/>
        <v>0</v>
      </c>
    </row>
    <row r="2104" spans="2:8">
      <c r="B2104" s="2"/>
      <c r="C2104" s="1"/>
      <c r="D2104" s="1"/>
      <c r="E2104" s="1"/>
      <c r="F2104" s="3"/>
      <c r="G2104" s="3"/>
      <c r="H2104" s="33">
        <f t="shared" si="32"/>
        <v>0</v>
      </c>
    </row>
    <row r="2105" spans="2:8">
      <c r="B2105" s="2"/>
      <c r="C2105" s="1"/>
      <c r="D2105" s="1"/>
      <c r="E2105" s="1"/>
      <c r="F2105" s="3"/>
      <c r="G2105" s="3"/>
      <c r="H2105" s="33">
        <f t="shared" si="32"/>
        <v>0</v>
      </c>
    </row>
    <row r="2106" spans="2:8">
      <c r="B2106" s="2"/>
      <c r="C2106" s="1"/>
      <c r="D2106" s="1"/>
      <c r="E2106" s="1"/>
      <c r="F2106" s="3"/>
      <c r="G2106" s="3"/>
      <c r="H2106" s="33">
        <f t="shared" si="32"/>
        <v>0</v>
      </c>
    </row>
    <row r="2107" spans="2:8">
      <c r="B2107" s="2"/>
      <c r="C2107" s="1"/>
      <c r="D2107" s="1"/>
      <c r="E2107" s="1"/>
      <c r="F2107" s="3"/>
      <c r="G2107" s="3"/>
      <c r="H2107" s="33">
        <f t="shared" si="32"/>
        <v>0</v>
      </c>
    </row>
    <row r="2108" spans="2:8">
      <c r="B2108" s="2"/>
      <c r="C2108" s="1"/>
      <c r="D2108" s="1"/>
      <c r="E2108" s="1"/>
      <c r="F2108" s="3"/>
      <c r="G2108" s="3"/>
      <c r="H2108" s="33">
        <f t="shared" si="32"/>
        <v>0</v>
      </c>
    </row>
    <row r="2109" spans="2:8">
      <c r="B2109" s="2"/>
      <c r="C2109" s="1"/>
      <c r="D2109" s="1"/>
      <c r="E2109" s="1"/>
      <c r="F2109" s="3"/>
      <c r="G2109" s="3"/>
      <c r="H2109" s="33">
        <f t="shared" si="32"/>
        <v>0</v>
      </c>
    </row>
    <row r="2110" spans="2:8">
      <c r="B2110" s="2"/>
      <c r="C2110" s="1"/>
      <c r="D2110" s="1"/>
      <c r="E2110" s="1"/>
      <c r="F2110" s="3"/>
      <c r="G2110" s="3"/>
      <c r="H2110" s="33">
        <f t="shared" si="32"/>
        <v>0</v>
      </c>
    </row>
    <row r="2111" spans="2:8">
      <c r="B2111" s="2"/>
      <c r="C2111" s="1"/>
      <c r="D2111" s="1"/>
      <c r="E2111" s="1"/>
      <c r="F2111" s="3"/>
      <c r="G2111" s="3"/>
      <c r="H2111" s="33">
        <f t="shared" si="32"/>
        <v>0</v>
      </c>
    </row>
    <row r="2112" spans="2:8">
      <c r="B2112" s="2"/>
      <c r="C2112" s="1"/>
      <c r="D2112" s="1"/>
      <c r="E2112" s="1"/>
      <c r="F2112" s="3"/>
      <c r="G2112" s="3"/>
      <c r="H2112" s="33">
        <f t="shared" si="32"/>
        <v>0</v>
      </c>
    </row>
    <row r="2113" spans="2:8">
      <c r="B2113" s="2"/>
      <c r="C2113" s="1"/>
      <c r="D2113" s="1"/>
      <c r="E2113" s="1"/>
      <c r="F2113" s="3"/>
      <c r="G2113" s="3"/>
      <c r="H2113" s="33">
        <f t="shared" si="32"/>
        <v>0</v>
      </c>
    </row>
    <row r="2114" spans="2:8">
      <c r="B2114" s="2"/>
      <c r="C2114" s="1"/>
      <c r="D2114" s="1"/>
      <c r="E2114" s="1"/>
      <c r="F2114" s="3"/>
      <c r="G2114" s="3"/>
      <c r="H2114" s="33">
        <f t="shared" si="32"/>
        <v>0</v>
      </c>
    </row>
    <row r="2115" spans="2:8">
      <c r="B2115" s="2"/>
      <c r="C2115" s="1"/>
      <c r="D2115" s="1"/>
      <c r="E2115" s="1"/>
      <c r="F2115" s="3"/>
      <c r="G2115" s="3"/>
      <c r="H2115" s="33">
        <f t="shared" si="32"/>
        <v>0</v>
      </c>
    </row>
    <row r="2116" spans="2:8">
      <c r="B2116" s="2"/>
      <c r="C2116" s="1"/>
      <c r="D2116" s="1"/>
      <c r="E2116" s="1"/>
      <c r="F2116" s="3"/>
      <c r="G2116" s="3"/>
      <c r="H2116" s="33">
        <f t="shared" si="32"/>
        <v>0</v>
      </c>
    </row>
    <row r="2117" spans="2:8">
      <c r="B2117" s="2"/>
      <c r="C2117" s="1"/>
      <c r="D2117" s="1"/>
      <c r="E2117" s="1"/>
      <c r="F2117" s="3"/>
      <c r="G2117" s="3"/>
      <c r="H2117" s="33">
        <f t="shared" si="32"/>
        <v>0</v>
      </c>
    </row>
    <row r="2118" spans="2:8">
      <c r="B2118" s="2"/>
      <c r="C2118" s="1"/>
      <c r="D2118" s="1"/>
      <c r="E2118" s="1"/>
      <c r="F2118" s="3"/>
      <c r="G2118" s="3"/>
      <c r="H2118" s="33">
        <f t="shared" si="32"/>
        <v>0</v>
      </c>
    </row>
    <row r="2119" spans="2:8">
      <c r="B2119" s="2"/>
      <c r="C2119" s="1"/>
      <c r="D2119" s="1"/>
      <c r="E2119" s="1"/>
      <c r="F2119" s="3"/>
      <c r="G2119" s="3"/>
      <c r="H2119" s="33">
        <f t="shared" si="32"/>
        <v>0</v>
      </c>
    </row>
    <row r="2120" spans="2:8">
      <c r="B2120" s="2"/>
      <c r="C2120" s="1"/>
      <c r="D2120" s="1"/>
      <c r="E2120" s="1"/>
      <c r="F2120" s="3"/>
      <c r="G2120" s="3"/>
      <c r="H2120" s="33">
        <f t="shared" si="32"/>
        <v>0</v>
      </c>
    </row>
    <row r="2121" spans="2:8">
      <c r="B2121" s="2"/>
      <c r="C2121" s="1"/>
      <c r="D2121" s="1"/>
      <c r="E2121" s="1"/>
      <c r="F2121" s="3"/>
      <c r="G2121" s="3"/>
      <c r="H2121" s="33">
        <f t="shared" si="32"/>
        <v>0</v>
      </c>
    </row>
    <row r="2122" spans="2:8">
      <c r="B2122" s="2"/>
      <c r="C2122" s="1"/>
      <c r="D2122" s="1"/>
      <c r="E2122" s="1"/>
      <c r="F2122" s="3"/>
      <c r="G2122" s="3"/>
      <c r="H2122" s="33">
        <f t="shared" si="32"/>
        <v>0</v>
      </c>
    </row>
    <row r="2123" spans="2:8">
      <c r="B2123" s="2"/>
      <c r="C2123" s="1"/>
      <c r="D2123" s="1"/>
      <c r="E2123" s="1"/>
      <c r="F2123" s="3"/>
      <c r="G2123" s="3"/>
      <c r="H2123" s="33">
        <f t="shared" si="32"/>
        <v>0</v>
      </c>
    </row>
    <row r="2124" spans="2:8">
      <c r="B2124" s="2"/>
      <c r="C2124" s="1"/>
      <c r="D2124" s="1"/>
      <c r="E2124" s="1"/>
      <c r="F2124" s="3"/>
      <c r="G2124" s="3"/>
      <c r="H2124" s="33">
        <f t="shared" si="32"/>
        <v>0</v>
      </c>
    </row>
    <row r="2125" spans="2:8">
      <c r="B2125" s="2"/>
      <c r="C2125" s="1"/>
      <c r="D2125" s="1"/>
      <c r="E2125" s="1"/>
      <c r="F2125" s="3"/>
      <c r="G2125" s="3"/>
      <c r="H2125" s="33">
        <f t="shared" si="32"/>
        <v>0</v>
      </c>
    </row>
    <row r="2126" spans="2:8">
      <c r="B2126" s="2"/>
      <c r="C2126" s="1"/>
      <c r="D2126" s="1"/>
      <c r="E2126" s="1"/>
      <c r="F2126" s="3"/>
      <c r="G2126" s="3"/>
      <c r="H2126" s="33">
        <f t="shared" si="32"/>
        <v>0</v>
      </c>
    </row>
    <row r="2127" spans="2:8">
      <c r="B2127" s="2"/>
      <c r="C2127" s="1"/>
      <c r="D2127" s="1"/>
      <c r="E2127" s="1"/>
      <c r="F2127" s="3"/>
      <c r="G2127" s="3"/>
      <c r="H2127" s="33">
        <f t="shared" si="32"/>
        <v>0</v>
      </c>
    </row>
    <row r="2128" spans="2:8">
      <c r="B2128" s="2"/>
      <c r="C2128" s="1"/>
      <c r="D2128" s="1"/>
      <c r="E2128" s="1"/>
      <c r="F2128" s="3"/>
      <c r="G2128" s="3"/>
      <c r="H2128" s="33">
        <f t="shared" si="32"/>
        <v>0</v>
      </c>
    </row>
    <row r="2129" spans="2:8">
      <c r="B2129" s="2"/>
      <c r="C2129" s="1"/>
      <c r="D2129" s="1"/>
      <c r="E2129" s="1"/>
      <c r="F2129" s="3"/>
      <c r="G2129" s="3"/>
      <c r="H2129" s="33">
        <f t="shared" si="32"/>
        <v>0</v>
      </c>
    </row>
    <row r="2130" spans="2:8">
      <c r="B2130" s="2"/>
      <c r="C2130" s="1"/>
      <c r="D2130" s="1"/>
      <c r="E2130" s="1"/>
      <c r="F2130" s="3"/>
      <c r="G2130" s="3"/>
      <c r="H2130" s="33">
        <f t="shared" si="32"/>
        <v>0</v>
      </c>
    </row>
    <row r="2131" spans="2:8">
      <c r="B2131" s="2"/>
      <c r="C2131" s="1"/>
      <c r="D2131" s="1"/>
      <c r="E2131" s="1"/>
      <c r="F2131" s="3"/>
      <c r="G2131" s="3"/>
      <c r="H2131" s="33">
        <f t="shared" si="32"/>
        <v>0</v>
      </c>
    </row>
    <row r="2132" spans="2:8">
      <c r="B2132" s="2"/>
      <c r="C2132" s="1"/>
      <c r="D2132" s="1"/>
      <c r="E2132" s="1"/>
      <c r="F2132" s="3"/>
      <c r="G2132" s="3"/>
      <c r="H2132" s="33">
        <f t="shared" si="32"/>
        <v>0</v>
      </c>
    </row>
    <row r="2133" spans="2:8">
      <c r="B2133" s="2"/>
      <c r="C2133" s="1"/>
      <c r="D2133" s="1"/>
      <c r="E2133" s="1"/>
      <c r="F2133" s="3"/>
      <c r="G2133" s="3"/>
      <c r="H2133" s="33">
        <f t="shared" si="32"/>
        <v>0</v>
      </c>
    </row>
    <row r="2134" spans="2:8">
      <c r="B2134" s="2"/>
      <c r="C2134" s="1"/>
      <c r="D2134" s="1"/>
      <c r="E2134" s="1"/>
      <c r="F2134" s="3"/>
      <c r="G2134" s="3"/>
      <c r="H2134" s="33">
        <f t="shared" si="32"/>
        <v>0</v>
      </c>
    </row>
    <row r="2135" spans="2:8">
      <c r="B2135" s="2"/>
      <c r="C2135" s="1"/>
      <c r="D2135" s="1"/>
      <c r="E2135" s="1"/>
      <c r="F2135" s="3"/>
      <c r="G2135" s="3"/>
      <c r="H2135" s="33">
        <f t="shared" ref="H2135:H2198" si="33">D2135*E2135</f>
        <v>0</v>
      </c>
    </row>
    <row r="2136" spans="2:8">
      <c r="B2136" s="2"/>
      <c r="C2136" s="1"/>
      <c r="D2136" s="1"/>
      <c r="E2136" s="1"/>
      <c r="F2136" s="3"/>
      <c r="G2136" s="3"/>
      <c r="H2136" s="33">
        <f t="shared" si="33"/>
        <v>0</v>
      </c>
    </row>
    <row r="2137" spans="2:8">
      <c r="B2137" s="2"/>
      <c r="C2137" s="1"/>
      <c r="D2137" s="1"/>
      <c r="E2137" s="1"/>
      <c r="F2137" s="3"/>
      <c r="G2137" s="3"/>
      <c r="H2137" s="33">
        <f t="shared" si="33"/>
        <v>0</v>
      </c>
    </row>
    <row r="2138" spans="2:8">
      <c r="B2138" s="2"/>
      <c r="C2138" s="1"/>
      <c r="D2138" s="1"/>
      <c r="E2138" s="1"/>
      <c r="F2138" s="3"/>
      <c r="G2138" s="3"/>
      <c r="H2138" s="33">
        <f t="shared" si="33"/>
        <v>0</v>
      </c>
    </row>
    <row r="2139" spans="2:8">
      <c r="B2139" s="2"/>
      <c r="C2139" s="1"/>
      <c r="D2139" s="1"/>
      <c r="E2139" s="1"/>
      <c r="F2139" s="3"/>
      <c r="G2139" s="3"/>
      <c r="H2139" s="33">
        <f t="shared" si="33"/>
        <v>0</v>
      </c>
    </row>
    <row r="2140" spans="2:8">
      <c r="B2140" s="2"/>
      <c r="C2140" s="1"/>
      <c r="D2140" s="1"/>
      <c r="E2140" s="1"/>
      <c r="F2140" s="3"/>
      <c r="G2140" s="3"/>
      <c r="H2140" s="33">
        <f t="shared" si="33"/>
        <v>0</v>
      </c>
    </row>
    <row r="2141" spans="2:8">
      <c r="B2141" s="2"/>
      <c r="C2141" s="1"/>
      <c r="D2141" s="1"/>
      <c r="E2141" s="1"/>
      <c r="F2141" s="3"/>
      <c r="G2141" s="3"/>
      <c r="H2141" s="33">
        <f t="shared" si="33"/>
        <v>0</v>
      </c>
    </row>
    <row r="2142" spans="2:8">
      <c r="B2142" s="2"/>
      <c r="C2142" s="1"/>
      <c r="D2142" s="1"/>
      <c r="E2142" s="1"/>
      <c r="F2142" s="3"/>
      <c r="G2142" s="3"/>
      <c r="H2142" s="33">
        <f t="shared" si="33"/>
        <v>0</v>
      </c>
    </row>
    <row r="2143" spans="2:8">
      <c r="B2143" s="2"/>
      <c r="C2143" s="1"/>
      <c r="D2143" s="1"/>
      <c r="E2143" s="1"/>
      <c r="F2143" s="3"/>
      <c r="G2143" s="3"/>
      <c r="H2143" s="33">
        <f t="shared" si="33"/>
        <v>0</v>
      </c>
    </row>
    <row r="2144" spans="2:8">
      <c r="B2144" s="2"/>
      <c r="C2144" s="1"/>
      <c r="D2144" s="1"/>
      <c r="E2144" s="1"/>
      <c r="F2144" s="3"/>
      <c r="G2144" s="3"/>
      <c r="H2144" s="33">
        <f t="shared" si="33"/>
        <v>0</v>
      </c>
    </row>
    <row r="2145" spans="2:8">
      <c r="B2145" s="2"/>
      <c r="C2145" s="1"/>
      <c r="D2145" s="1"/>
      <c r="E2145" s="1"/>
      <c r="F2145" s="3"/>
      <c r="G2145" s="3"/>
      <c r="H2145" s="33">
        <f t="shared" si="33"/>
        <v>0</v>
      </c>
    </row>
    <row r="2146" spans="2:8">
      <c r="B2146" s="2"/>
      <c r="C2146" s="1"/>
      <c r="D2146" s="1"/>
      <c r="E2146" s="1"/>
      <c r="F2146" s="3"/>
      <c r="G2146" s="3"/>
      <c r="H2146" s="33">
        <f t="shared" si="33"/>
        <v>0</v>
      </c>
    </row>
    <row r="2147" spans="2:8">
      <c r="B2147" s="2"/>
      <c r="C2147" s="1"/>
      <c r="D2147" s="1"/>
      <c r="E2147" s="1"/>
      <c r="F2147" s="3"/>
      <c r="G2147" s="3"/>
      <c r="H2147" s="33">
        <f t="shared" si="33"/>
        <v>0</v>
      </c>
    </row>
    <row r="2148" spans="2:8">
      <c r="B2148" s="2"/>
      <c r="C2148" s="1"/>
      <c r="D2148" s="1"/>
      <c r="E2148" s="1"/>
      <c r="F2148" s="3"/>
      <c r="G2148" s="3"/>
      <c r="H2148" s="33">
        <f t="shared" si="33"/>
        <v>0</v>
      </c>
    </row>
    <row r="2149" spans="2:8">
      <c r="B2149" s="2"/>
      <c r="C2149" s="1"/>
      <c r="D2149" s="1"/>
      <c r="E2149" s="1"/>
      <c r="F2149" s="3"/>
      <c r="G2149" s="3"/>
      <c r="H2149" s="33">
        <f t="shared" si="33"/>
        <v>0</v>
      </c>
    </row>
    <row r="2150" spans="2:8">
      <c r="B2150" s="2"/>
      <c r="C2150" s="1"/>
      <c r="D2150" s="1"/>
      <c r="E2150" s="1"/>
      <c r="F2150" s="3"/>
      <c r="G2150" s="3"/>
      <c r="H2150" s="33">
        <f t="shared" si="33"/>
        <v>0</v>
      </c>
    </row>
    <row r="2151" spans="2:8">
      <c r="B2151" s="2"/>
      <c r="C2151" s="1"/>
      <c r="D2151" s="1"/>
      <c r="E2151" s="1"/>
      <c r="F2151" s="3"/>
      <c r="G2151" s="3"/>
      <c r="H2151" s="33">
        <f t="shared" si="33"/>
        <v>0</v>
      </c>
    </row>
    <row r="2152" spans="2:8">
      <c r="B2152" s="2"/>
      <c r="C2152" s="1"/>
      <c r="D2152" s="1"/>
      <c r="E2152" s="1"/>
      <c r="F2152" s="3"/>
      <c r="G2152" s="3"/>
      <c r="H2152" s="33">
        <f t="shared" si="33"/>
        <v>0</v>
      </c>
    </row>
    <row r="2153" spans="2:8">
      <c r="B2153" s="2"/>
      <c r="C2153" s="1"/>
      <c r="D2153" s="1"/>
      <c r="E2153" s="1"/>
      <c r="F2153" s="3"/>
      <c r="G2153" s="3"/>
      <c r="H2153" s="33">
        <f t="shared" si="33"/>
        <v>0</v>
      </c>
    </row>
    <row r="2154" spans="2:8">
      <c r="B2154" s="2"/>
      <c r="C2154" s="1"/>
      <c r="D2154" s="1"/>
      <c r="E2154" s="1"/>
      <c r="F2154" s="3"/>
      <c r="G2154" s="3"/>
      <c r="H2154" s="33">
        <f t="shared" si="33"/>
        <v>0</v>
      </c>
    </row>
    <row r="2155" spans="2:8">
      <c r="B2155" s="2"/>
      <c r="C2155" s="1"/>
      <c r="D2155" s="1"/>
      <c r="E2155" s="1"/>
      <c r="F2155" s="3"/>
      <c r="G2155" s="3"/>
      <c r="H2155" s="33">
        <f t="shared" si="33"/>
        <v>0</v>
      </c>
    </row>
    <row r="2156" spans="2:8">
      <c r="B2156" s="2"/>
      <c r="C2156" s="1"/>
      <c r="D2156" s="1"/>
      <c r="E2156" s="1"/>
      <c r="F2156" s="3"/>
      <c r="G2156" s="3"/>
      <c r="H2156" s="33">
        <f t="shared" si="33"/>
        <v>0</v>
      </c>
    </row>
    <row r="2157" spans="2:8">
      <c r="B2157" s="2"/>
      <c r="C2157" s="1"/>
      <c r="D2157" s="1"/>
      <c r="E2157" s="1"/>
      <c r="F2157" s="3"/>
      <c r="G2157" s="3"/>
      <c r="H2157" s="33">
        <f t="shared" si="33"/>
        <v>0</v>
      </c>
    </row>
    <row r="2158" spans="2:8">
      <c r="B2158" s="2"/>
      <c r="C2158" s="1"/>
      <c r="D2158" s="1"/>
      <c r="E2158" s="1"/>
      <c r="F2158" s="3"/>
      <c r="G2158" s="3"/>
      <c r="H2158" s="33">
        <f t="shared" si="33"/>
        <v>0</v>
      </c>
    </row>
    <row r="2159" spans="2:8">
      <c r="B2159" s="2"/>
      <c r="C2159" s="1"/>
      <c r="D2159" s="1"/>
      <c r="E2159" s="1"/>
      <c r="F2159" s="3"/>
      <c r="G2159" s="3"/>
      <c r="H2159" s="33">
        <f t="shared" si="33"/>
        <v>0</v>
      </c>
    </row>
    <row r="2160" spans="2:8">
      <c r="B2160" s="2"/>
      <c r="C2160" s="1"/>
      <c r="D2160" s="1"/>
      <c r="E2160" s="1"/>
      <c r="F2160" s="3"/>
      <c r="G2160" s="3"/>
      <c r="H2160" s="33">
        <f t="shared" si="33"/>
        <v>0</v>
      </c>
    </row>
    <row r="2161" spans="2:8">
      <c r="B2161" s="2"/>
      <c r="C2161" s="1"/>
      <c r="D2161" s="1"/>
      <c r="E2161" s="1"/>
      <c r="F2161" s="3"/>
      <c r="G2161" s="3"/>
      <c r="H2161" s="33">
        <f t="shared" si="33"/>
        <v>0</v>
      </c>
    </row>
    <row r="2162" spans="2:8">
      <c r="B2162" s="2"/>
      <c r="C2162" s="1"/>
      <c r="D2162" s="1"/>
      <c r="E2162" s="1"/>
      <c r="F2162" s="3"/>
      <c r="G2162" s="3"/>
      <c r="H2162" s="33">
        <f t="shared" si="33"/>
        <v>0</v>
      </c>
    </row>
    <row r="2163" spans="2:8">
      <c r="B2163" s="2"/>
      <c r="C2163" s="1"/>
      <c r="D2163" s="1"/>
      <c r="E2163" s="1"/>
      <c r="F2163" s="3"/>
      <c r="G2163" s="3"/>
      <c r="H2163" s="33">
        <f t="shared" si="33"/>
        <v>0</v>
      </c>
    </row>
    <row r="2164" spans="2:8">
      <c r="B2164" s="2"/>
      <c r="C2164" s="1"/>
      <c r="D2164" s="1"/>
      <c r="E2164" s="1"/>
      <c r="F2164" s="3"/>
      <c r="G2164" s="3"/>
      <c r="H2164" s="33">
        <f t="shared" si="33"/>
        <v>0</v>
      </c>
    </row>
    <row r="2165" spans="2:8">
      <c r="B2165" s="2"/>
      <c r="C2165" s="1"/>
      <c r="D2165" s="1"/>
      <c r="E2165" s="1"/>
      <c r="F2165" s="3"/>
      <c r="G2165" s="3"/>
      <c r="H2165" s="33">
        <f t="shared" si="33"/>
        <v>0</v>
      </c>
    </row>
    <row r="2166" spans="2:8">
      <c r="B2166" s="2"/>
      <c r="C2166" s="1"/>
      <c r="D2166" s="1"/>
      <c r="E2166" s="1"/>
      <c r="F2166" s="3"/>
      <c r="G2166" s="3"/>
      <c r="H2166" s="33">
        <f t="shared" si="33"/>
        <v>0</v>
      </c>
    </row>
    <row r="2167" spans="2:8">
      <c r="B2167" s="2"/>
      <c r="C2167" s="1"/>
      <c r="D2167" s="1"/>
      <c r="E2167" s="1"/>
      <c r="F2167" s="3"/>
      <c r="G2167" s="3"/>
      <c r="H2167" s="33">
        <f t="shared" si="33"/>
        <v>0</v>
      </c>
    </row>
    <row r="2168" spans="2:8">
      <c r="B2168" s="2"/>
      <c r="C2168" s="1"/>
      <c r="D2168" s="1"/>
      <c r="E2168" s="1"/>
      <c r="F2168" s="3"/>
      <c r="G2168" s="3"/>
      <c r="H2168" s="33">
        <f t="shared" si="33"/>
        <v>0</v>
      </c>
    </row>
    <row r="2169" spans="2:8">
      <c r="B2169" s="2"/>
      <c r="C2169" s="1"/>
      <c r="D2169" s="1"/>
      <c r="E2169" s="1"/>
      <c r="F2169" s="3"/>
      <c r="G2169" s="3"/>
      <c r="H2169" s="33">
        <f t="shared" si="33"/>
        <v>0</v>
      </c>
    </row>
    <row r="2170" spans="2:8">
      <c r="B2170" s="2"/>
      <c r="C2170" s="1"/>
      <c r="D2170" s="1"/>
      <c r="E2170" s="1"/>
      <c r="F2170" s="3"/>
      <c r="G2170" s="3"/>
      <c r="H2170" s="33">
        <f t="shared" si="33"/>
        <v>0</v>
      </c>
    </row>
    <row r="2171" spans="2:8">
      <c r="B2171" s="2"/>
      <c r="C2171" s="1"/>
      <c r="D2171" s="1"/>
      <c r="E2171" s="1"/>
      <c r="F2171" s="3"/>
      <c r="G2171" s="3"/>
      <c r="H2171" s="33">
        <f t="shared" si="33"/>
        <v>0</v>
      </c>
    </row>
    <row r="2172" spans="2:8">
      <c r="B2172" s="2"/>
      <c r="C2172" s="1"/>
      <c r="D2172" s="1"/>
      <c r="E2172" s="1"/>
      <c r="F2172" s="3"/>
      <c r="G2172" s="3"/>
      <c r="H2172" s="33">
        <f t="shared" si="33"/>
        <v>0</v>
      </c>
    </row>
    <row r="2173" spans="2:8">
      <c r="B2173" s="2"/>
      <c r="C2173" s="1"/>
      <c r="D2173" s="1"/>
      <c r="E2173" s="1"/>
      <c r="F2173" s="3"/>
      <c r="G2173" s="3"/>
      <c r="H2173" s="33">
        <f t="shared" si="33"/>
        <v>0</v>
      </c>
    </row>
    <row r="2174" spans="2:8">
      <c r="B2174" s="2"/>
      <c r="C2174" s="1"/>
      <c r="D2174" s="1"/>
      <c r="E2174" s="1"/>
      <c r="F2174" s="3"/>
      <c r="G2174" s="3"/>
      <c r="H2174" s="33">
        <f t="shared" si="33"/>
        <v>0</v>
      </c>
    </row>
    <row r="2175" spans="2:8">
      <c r="B2175" s="2"/>
      <c r="C2175" s="1"/>
      <c r="D2175" s="1"/>
      <c r="E2175" s="1"/>
      <c r="F2175" s="3"/>
      <c r="G2175" s="3"/>
      <c r="H2175" s="33">
        <f t="shared" si="33"/>
        <v>0</v>
      </c>
    </row>
    <row r="2176" spans="2:8">
      <c r="B2176" s="2"/>
      <c r="C2176" s="1"/>
      <c r="D2176" s="1"/>
      <c r="E2176" s="1"/>
      <c r="F2176" s="3"/>
      <c r="G2176" s="3"/>
      <c r="H2176" s="33">
        <f t="shared" si="33"/>
        <v>0</v>
      </c>
    </row>
    <row r="2177" spans="2:8">
      <c r="B2177" s="2"/>
      <c r="C2177" s="1"/>
      <c r="D2177" s="1"/>
      <c r="E2177" s="1"/>
      <c r="F2177" s="3"/>
      <c r="G2177" s="3"/>
      <c r="H2177" s="33">
        <f t="shared" si="33"/>
        <v>0</v>
      </c>
    </row>
    <row r="2178" spans="2:8">
      <c r="B2178" s="2"/>
      <c r="C2178" s="1"/>
      <c r="D2178" s="1"/>
      <c r="E2178" s="1"/>
      <c r="F2178" s="3"/>
      <c r="G2178" s="3"/>
      <c r="H2178" s="33">
        <f t="shared" si="33"/>
        <v>0</v>
      </c>
    </row>
    <row r="2179" spans="2:8">
      <c r="B2179" s="2"/>
      <c r="C2179" s="1"/>
      <c r="D2179" s="1"/>
      <c r="E2179" s="1"/>
      <c r="F2179" s="3"/>
      <c r="G2179" s="3"/>
      <c r="H2179" s="33">
        <f t="shared" si="33"/>
        <v>0</v>
      </c>
    </row>
    <row r="2180" spans="2:8">
      <c r="B2180" s="2"/>
      <c r="C2180" s="1"/>
      <c r="D2180" s="1"/>
      <c r="E2180" s="1"/>
      <c r="F2180" s="3"/>
      <c r="G2180" s="3"/>
      <c r="H2180" s="33">
        <f t="shared" si="33"/>
        <v>0</v>
      </c>
    </row>
    <row r="2181" spans="2:8">
      <c r="B2181" s="2"/>
      <c r="C2181" s="1"/>
      <c r="D2181" s="1"/>
      <c r="E2181" s="1"/>
      <c r="F2181" s="3"/>
      <c r="G2181" s="3"/>
      <c r="H2181" s="33">
        <f t="shared" si="33"/>
        <v>0</v>
      </c>
    </row>
    <row r="2182" spans="2:8">
      <c r="B2182" s="2"/>
      <c r="C2182" s="1"/>
      <c r="D2182" s="1"/>
      <c r="E2182" s="1"/>
      <c r="F2182" s="3"/>
      <c r="G2182" s="3"/>
      <c r="H2182" s="33">
        <f t="shared" si="33"/>
        <v>0</v>
      </c>
    </row>
    <row r="2183" spans="2:8">
      <c r="B2183" s="2"/>
      <c r="C2183" s="1"/>
      <c r="D2183" s="1"/>
      <c r="E2183" s="1"/>
      <c r="F2183" s="3"/>
      <c r="G2183" s="3"/>
      <c r="H2183" s="33">
        <f t="shared" si="33"/>
        <v>0</v>
      </c>
    </row>
    <row r="2184" spans="2:8">
      <c r="B2184" s="2"/>
      <c r="C2184" s="1"/>
      <c r="D2184" s="1"/>
      <c r="E2184" s="1"/>
      <c r="F2184" s="3"/>
      <c r="G2184" s="3"/>
      <c r="H2184" s="33">
        <f t="shared" si="33"/>
        <v>0</v>
      </c>
    </row>
    <row r="2185" spans="2:8">
      <c r="B2185" s="2"/>
      <c r="C2185" s="1"/>
      <c r="D2185" s="1"/>
      <c r="E2185" s="1"/>
      <c r="F2185" s="3"/>
      <c r="G2185" s="3"/>
      <c r="H2185" s="33">
        <f t="shared" si="33"/>
        <v>0</v>
      </c>
    </row>
    <row r="2186" spans="2:8">
      <c r="B2186" s="2"/>
      <c r="C2186" s="1"/>
      <c r="D2186" s="1"/>
      <c r="E2186" s="1"/>
      <c r="F2186" s="3"/>
      <c r="G2186" s="3"/>
      <c r="H2186" s="33">
        <f t="shared" si="33"/>
        <v>0</v>
      </c>
    </row>
    <row r="2187" spans="2:8">
      <c r="B2187" s="2"/>
      <c r="C2187" s="1"/>
      <c r="D2187" s="1"/>
      <c r="E2187" s="1"/>
      <c r="F2187" s="3"/>
      <c r="G2187" s="3"/>
      <c r="H2187" s="33">
        <f t="shared" si="33"/>
        <v>0</v>
      </c>
    </row>
    <row r="2188" spans="2:8">
      <c r="B2188" s="2"/>
      <c r="C2188" s="1"/>
      <c r="D2188" s="1"/>
      <c r="E2188" s="1"/>
      <c r="F2188" s="3"/>
      <c r="G2188" s="3"/>
      <c r="H2188" s="33">
        <f t="shared" si="33"/>
        <v>0</v>
      </c>
    </row>
    <row r="2189" spans="2:8">
      <c r="B2189" s="2"/>
      <c r="C2189" s="1"/>
      <c r="D2189" s="1"/>
      <c r="E2189" s="1"/>
      <c r="F2189" s="3"/>
      <c r="G2189" s="3"/>
      <c r="H2189" s="33">
        <f t="shared" si="33"/>
        <v>0</v>
      </c>
    </row>
    <row r="2190" spans="2:8">
      <c r="B2190" s="2"/>
      <c r="C2190" s="1"/>
      <c r="D2190" s="1"/>
      <c r="E2190" s="1"/>
      <c r="F2190" s="3"/>
      <c r="G2190" s="3"/>
      <c r="H2190" s="33">
        <f t="shared" si="33"/>
        <v>0</v>
      </c>
    </row>
    <row r="2191" spans="2:8">
      <c r="B2191" s="2"/>
      <c r="C2191" s="1"/>
      <c r="D2191" s="1"/>
      <c r="E2191" s="1"/>
      <c r="F2191" s="3"/>
      <c r="G2191" s="3"/>
      <c r="H2191" s="33">
        <f t="shared" si="33"/>
        <v>0</v>
      </c>
    </row>
    <row r="2192" spans="2:8">
      <c r="B2192" s="2"/>
      <c r="C2192" s="1"/>
      <c r="D2192" s="1"/>
      <c r="E2192" s="1"/>
      <c r="F2192" s="3"/>
      <c r="G2192" s="3"/>
      <c r="H2192" s="33">
        <f t="shared" si="33"/>
        <v>0</v>
      </c>
    </row>
    <row r="2193" spans="2:8">
      <c r="B2193" s="2"/>
      <c r="C2193" s="1"/>
      <c r="D2193" s="1"/>
      <c r="E2193" s="1"/>
      <c r="F2193" s="3"/>
      <c r="G2193" s="3"/>
      <c r="H2193" s="33">
        <f t="shared" si="33"/>
        <v>0</v>
      </c>
    </row>
    <row r="2194" spans="2:8">
      <c r="B2194" s="2"/>
      <c r="C2194" s="1"/>
      <c r="D2194" s="1"/>
      <c r="E2194" s="1"/>
      <c r="F2194" s="3"/>
      <c r="G2194" s="3"/>
      <c r="H2194" s="33">
        <f t="shared" si="33"/>
        <v>0</v>
      </c>
    </row>
    <row r="2195" spans="2:8">
      <c r="B2195" s="2"/>
      <c r="C2195" s="1"/>
      <c r="D2195" s="1"/>
      <c r="E2195" s="1"/>
      <c r="F2195" s="3"/>
      <c r="G2195" s="3"/>
      <c r="H2195" s="33">
        <f t="shared" si="33"/>
        <v>0</v>
      </c>
    </row>
    <row r="2196" spans="2:8">
      <c r="B2196" s="2"/>
      <c r="C2196" s="1"/>
      <c r="D2196" s="1"/>
      <c r="E2196" s="1"/>
      <c r="F2196" s="3"/>
      <c r="G2196" s="3"/>
      <c r="H2196" s="33">
        <f t="shared" si="33"/>
        <v>0</v>
      </c>
    </row>
    <row r="2197" spans="2:8">
      <c r="B2197" s="2"/>
      <c r="C2197" s="1"/>
      <c r="D2197" s="1"/>
      <c r="E2197" s="1"/>
      <c r="F2197" s="3"/>
      <c r="G2197" s="3"/>
      <c r="H2197" s="33">
        <f t="shared" si="33"/>
        <v>0</v>
      </c>
    </row>
    <row r="2198" spans="2:8">
      <c r="B2198" s="2"/>
      <c r="C2198" s="1"/>
      <c r="D2198" s="1"/>
      <c r="E2198" s="1"/>
      <c r="F2198" s="3"/>
      <c r="G2198" s="3"/>
      <c r="H2198" s="33">
        <f t="shared" si="33"/>
        <v>0</v>
      </c>
    </row>
    <row r="2199" spans="2:8">
      <c r="B2199" s="2"/>
      <c r="C2199" s="1"/>
      <c r="D2199" s="1"/>
      <c r="E2199" s="1"/>
      <c r="F2199" s="3"/>
      <c r="G2199" s="3"/>
      <c r="H2199" s="33">
        <f t="shared" ref="H2199:H2262" si="34">D2199*E2199</f>
        <v>0</v>
      </c>
    </row>
    <row r="2200" spans="2:8">
      <c r="B2200" s="2"/>
      <c r="C2200" s="1"/>
      <c r="D2200" s="1"/>
      <c r="E2200" s="1"/>
      <c r="F2200" s="3"/>
      <c r="G2200" s="3"/>
      <c r="H2200" s="33">
        <f t="shared" si="34"/>
        <v>0</v>
      </c>
    </row>
    <row r="2201" spans="2:8">
      <c r="B2201" s="2"/>
      <c r="C2201" s="1"/>
      <c r="D2201" s="1"/>
      <c r="E2201" s="1"/>
      <c r="F2201" s="3"/>
      <c r="G2201" s="3"/>
      <c r="H2201" s="33">
        <f t="shared" si="34"/>
        <v>0</v>
      </c>
    </row>
    <row r="2202" spans="2:8">
      <c r="B2202" s="2"/>
      <c r="C2202" s="1"/>
      <c r="D2202" s="1"/>
      <c r="E2202" s="1"/>
      <c r="F2202" s="3"/>
      <c r="G2202" s="3"/>
      <c r="H2202" s="33">
        <f t="shared" si="34"/>
        <v>0</v>
      </c>
    </row>
    <row r="2203" spans="2:8">
      <c r="B2203" s="2"/>
      <c r="C2203" s="1"/>
      <c r="D2203" s="1"/>
      <c r="E2203" s="1"/>
      <c r="F2203" s="3"/>
      <c r="G2203" s="3"/>
      <c r="H2203" s="33">
        <f t="shared" si="34"/>
        <v>0</v>
      </c>
    </row>
    <row r="2204" spans="2:8">
      <c r="B2204" s="2"/>
      <c r="C2204" s="1"/>
      <c r="D2204" s="1"/>
      <c r="E2204" s="1"/>
      <c r="F2204" s="3"/>
      <c r="G2204" s="3"/>
      <c r="H2204" s="33">
        <f t="shared" si="34"/>
        <v>0</v>
      </c>
    </row>
    <row r="2205" spans="2:8">
      <c r="B2205" s="2"/>
      <c r="C2205" s="1"/>
      <c r="D2205" s="1"/>
      <c r="E2205" s="1"/>
      <c r="F2205" s="3"/>
      <c r="G2205" s="3"/>
      <c r="H2205" s="33">
        <f t="shared" si="34"/>
        <v>0</v>
      </c>
    </row>
    <row r="2206" spans="2:8">
      <c r="B2206" s="2"/>
      <c r="C2206" s="1"/>
      <c r="D2206" s="1"/>
      <c r="E2206" s="1"/>
      <c r="F2206" s="3"/>
      <c r="G2206" s="3"/>
      <c r="H2206" s="33">
        <f t="shared" si="34"/>
        <v>0</v>
      </c>
    </row>
    <row r="2207" spans="2:8">
      <c r="B2207" s="2"/>
      <c r="C2207" s="1"/>
      <c r="D2207" s="1"/>
      <c r="E2207" s="1"/>
      <c r="F2207" s="3"/>
      <c r="G2207" s="3"/>
      <c r="H2207" s="33">
        <f t="shared" si="34"/>
        <v>0</v>
      </c>
    </row>
    <row r="2208" spans="2:8">
      <c r="B2208" s="2"/>
      <c r="C2208" s="1"/>
      <c r="D2208" s="1"/>
      <c r="E2208" s="1"/>
      <c r="F2208" s="3"/>
      <c r="G2208" s="3"/>
      <c r="H2208" s="33">
        <f t="shared" si="34"/>
        <v>0</v>
      </c>
    </row>
    <row r="2209" spans="2:8">
      <c r="B2209" s="2"/>
      <c r="C2209" s="1"/>
      <c r="D2209" s="1"/>
      <c r="E2209" s="1"/>
      <c r="F2209" s="3"/>
      <c r="G2209" s="3"/>
      <c r="H2209" s="33">
        <f t="shared" si="34"/>
        <v>0</v>
      </c>
    </row>
    <row r="2210" spans="2:8">
      <c r="B2210" s="2"/>
      <c r="C2210" s="1"/>
      <c r="D2210" s="1"/>
      <c r="E2210" s="1"/>
      <c r="F2210" s="3"/>
      <c r="G2210" s="3"/>
      <c r="H2210" s="33">
        <f t="shared" si="34"/>
        <v>0</v>
      </c>
    </row>
    <row r="2211" spans="2:8">
      <c r="B2211" s="2"/>
      <c r="C2211" s="1"/>
      <c r="D2211" s="1"/>
      <c r="E2211" s="1"/>
      <c r="F2211" s="3"/>
      <c r="G2211" s="3"/>
      <c r="H2211" s="33">
        <f t="shared" si="34"/>
        <v>0</v>
      </c>
    </row>
    <row r="2212" spans="2:8">
      <c r="B2212" s="2"/>
      <c r="C2212" s="1"/>
      <c r="D2212" s="1"/>
      <c r="E2212" s="1"/>
      <c r="F2212" s="3"/>
      <c r="G2212" s="3"/>
      <c r="H2212" s="33">
        <f t="shared" si="34"/>
        <v>0</v>
      </c>
    </row>
    <row r="2213" spans="2:8">
      <c r="B2213" s="2"/>
      <c r="C2213" s="1"/>
      <c r="D2213" s="1"/>
      <c r="E2213" s="1"/>
      <c r="F2213" s="3"/>
      <c r="G2213" s="3"/>
      <c r="H2213" s="33">
        <f t="shared" si="34"/>
        <v>0</v>
      </c>
    </row>
    <row r="2214" spans="2:8">
      <c r="B2214" s="2"/>
      <c r="C2214" s="1"/>
      <c r="D2214" s="1"/>
      <c r="E2214" s="1"/>
      <c r="F2214" s="3"/>
      <c r="G2214" s="3"/>
      <c r="H2214" s="33">
        <f t="shared" si="34"/>
        <v>0</v>
      </c>
    </row>
    <row r="2215" spans="2:8">
      <c r="B2215" s="2"/>
      <c r="C2215" s="1"/>
      <c r="D2215" s="1"/>
      <c r="E2215" s="1"/>
      <c r="F2215" s="3"/>
      <c r="G2215" s="3"/>
      <c r="H2215" s="33">
        <f t="shared" si="34"/>
        <v>0</v>
      </c>
    </row>
    <row r="2216" spans="2:8">
      <c r="B2216" s="2"/>
      <c r="C2216" s="1"/>
      <c r="D2216" s="1"/>
      <c r="E2216" s="1"/>
      <c r="F2216" s="3"/>
      <c r="G2216" s="3"/>
      <c r="H2216" s="33">
        <f t="shared" si="34"/>
        <v>0</v>
      </c>
    </row>
    <row r="2217" spans="2:8">
      <c r="B2217" s="2"/>
      <c r="C2217" s="1"/>
      <c r="D2217" s="1"/>
      <c r="E2217" s="1"/>
      <c r="F2217" s="3"/>
      <c r="G2217" s="3"/>
      <c r="H2217" s="33">
        <f t="shared" si="34"/>
        <v>0</v>
      </c>
    </row>
    <row r="2218" spans="2:8">
      <c r="B2218" s="2"/>
      <c r="C2218" s="1"/>
      <c r="D2218" s="1"/>
      <c r="E2218" s="1"/>
      <c r="F2218" s="3"/>
      <c r="G2218" s="3"/>
      <c r="H2218" s="33">
        <f t="shared" si="34"/>
        <v>0</v>
      </c>
    </row>
    <row r="2219" spans="2:8">
      <c r="B2219" s="2"/>
      <c r="C2219" s="1"/>
      <c r="D2219" s="1"/>
      <c r="E2219" s="1"/>
      <c r="F2219" s="3"/>
      <c r="G2219" s="3"/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si="34"/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si="34"/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ref="H2263:H2326" si="35">D2263*E2263</f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si="35"/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si="35"/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ref="H2327:H2390" si="36">D2327*E2327</f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si="36"/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si="36"/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ref="H2391:H2454" si="37">D2391*E2391</f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si="37"/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si="37"/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ref="H2455:H2518" si="38">D2455*E2455</f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si="38"/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si="38"/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ref="H2519:H2582" si="39">D2519*E2519</f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si="39"/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si="39"/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ref="H2583:H2646" si="40">D2583*E2583</f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si="40"/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si="40"/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ref="H2647:H2710" si="41">D2647*E2647</f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si="41"/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si="41"/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ref="H2711:H2774" si="42">D2711*E2711</f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si="42"/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si="42"/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ref="H2775:H2838" si="43">D2775*E2775</f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si="43"/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si="43"/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ref="H2839:H2902" si="44">D2839*E2839</f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si="44"/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si="44"/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ref="H2903:H2966" si="45">D2903*E2903</f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si="45"/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si="45"/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ref="H2967:H3030" si="46">D2967*E2967</f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si="46"/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si="46"/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ref="H3031:H3094" si="47">D3031*E3031</f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si="47"/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si="47"/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ref="H3095:H3158" si="48">D3095*E3095</f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si="48"/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si="48"/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ref="H3159:H3222" si="49">D3159*E3159</f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si="49"/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si="49"/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ref="H3223:H3286" si="50">D3223*E3223</f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si="50"/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si="50"/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ref="H3287:H3350" si="51">D3287*E3287</f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si="51"/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si="51"/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ref="H3351:H3414" si="52">D3351*E3351</f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si="52"/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si="52"/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ref="H3415:H3478" si="53">D3415*E3415</f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si="53"/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si="53"/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ref="H3479:H3542" si="54">D3479*E3479</f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si="54"/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si="54"/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ref="H3543:H3606" si="55">D3543*E3543</f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si="55"/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si="55"/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ref="H3607:H3670" si="56">D3607*E3607</f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si="56"/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si="56"/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ref="H3671:H3734" si="57">D3671*E3671</f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si="57"/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si="57"/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ref="H3735:H3798" si="58">D3735*E3735</f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si="58"/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si="58"/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ref="H3799:H3862" si="59">D3799*E3799</f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si="59"/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si="59"/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ref="H3863:H3926" si="60">D3863*E3863</f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si="60"/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si="60"/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ref="H3927:H3990" si="61">D3927*E3927</f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si="61"/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si="61"/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ref="H3991:H4054" si="62">D3991*E3991</f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si="62"/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si="62"/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ref="H4055:H4118" si="63">D4055*E4055</f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si="63"/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si="63"/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ref="H4119:H4182" si="64">D4119*E4119</f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si="64"/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si="64"/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ref="H4183:H4246" si="65">D4183*E4183</f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si="65"/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si="65"/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ref="H4247:H4310" si="66">D4247*E4247</f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si="66"/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si="66"/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ref="H4311:H4374" si="67">D4311*E4311</f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si="67"/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si="67"/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ref="H4375:H4438" si="68">D4375*E4375</f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si="68"/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si="68"/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ref="H4439:H4502" si="69">D4439*E4439</f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si="69"/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si="69"/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ref="H4503:H4566" si="70">D4503*E4503</f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si="70"/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si="70"/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ref="H4567:H4630" si="71">D4567*E4567</f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si="71"/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si="71"/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ref="H4631:H4694" si="72">D4631*E4631</f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si="72"/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si="72"/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ref="H4695:H4758" si="73">D4695*E4695</f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si="73"/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si="73"/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ref="H4759:H4822" si="74">D4759*E4759</f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si="74"/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si="74"/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ref="H4823:H4886" si="75">D4823*E4823</f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si="75"/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si="75"/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ref="H4887:H4950" si="76">D4887*E4887</f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si="76"/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si="76"/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ref="H4951:H5014" si="77">D4951*E4951</f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si="77"/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si="77"/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ref="H5015:H5078" si="78">D5015*E5015</f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si="78"/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si="78"/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ref="H5079:H5142" si="79">D5079*E5079</f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si="79"/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si="79"/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ref="H5143:H5206" si="80">D5143*E5143</f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si="80"/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si="80"/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ref="H5207:H5270" si="81">D5207*E5207</f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si="81"/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si="81"/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ref="H5271:H5334" si="82">D5271*E5271</f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si="82"/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si="82"/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ref="H5335:H5398" si="83">D5335*E5335</f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si="83"/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si="83"/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ref="H5399:H5462" si="84">D5399*E5399</f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si="84"/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si="84"/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ref="H5463:H5526" si="85">D5463*E5463</f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si="85"/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si="85"/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ref="H5527:H5590" si="86">D5527*E5527</f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si="86"/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si="86"/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ref="H5591:H5654" si="87">D5591*E5591</f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si="87"/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si="87"/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ref="H5655:H5718" si="88">D5655*E5655</f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si="88"/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si="88"/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ref="H5719:H5782" si="89">D5719*E5719</f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si="89"/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si="89"/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ref="H5783:H5846" si="90">D5783*E5783</f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si="90"/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si="90"/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ref="H5847:H5910" si="91">D5847*E5847</f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si="91"/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si="91"/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ref="H5911:H5974" si="92">D5911*E5911</f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si="92"/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si="92"/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ref="H5975:H6038" si="93">D5975*E5975</f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si="93"/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si="93"/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ref="H6039:H6102" si="94">D6039*E6039</f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si="94"/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si="94"/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ref="H6103:H6166" si="95">D6103*E6103</f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si="95"/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si="95"/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ref="H6167:H6230" si="96">D6167*E6167</f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si="96"/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si="96"/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ref="H6231:H6294" si="97">D6231*E6231</f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si="97"/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si="97"/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ref="H6295:H6358" si="98">D6295*E6295</f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si="98"/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si="98"/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ref="H6359:H6422" si="99">D6359*E6359</f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si="99"/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si="99"/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ref="H6423:H6486" si="100">D6423*E6423</f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si="100"/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si="100"/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ref="H6487:H6550" si="101">D6487*E6487</f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si="101"/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si="101"/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ref="H6551:H6614" si="102">D6551*E6551</f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si="102"/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si="102"/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ref="H6615:H6678" si="103">D6615*E6615</f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si="103"/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si="103"/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ref="H6679:H6742" si="104">D6679*E6679</f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si="104"/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si="104"/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ref="H6743:H6806" si="105">D6743*E6743</f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si="105"/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si="105"/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ref="H6807:H6870" si="106">D6807*E6807</f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si="106"/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si="106"/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ref="H6871:H6934" si="107">D6871*E6871</f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si="107"/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si="107"/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ref="H6935:H6998" si="108">D6935*E6935</f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si="108"/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si="108"/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ref="H6999:H7062" si="109">D6999*E6999</f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si="109"/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si="109"/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ref="H7063:H7126" si="110">D7063*E7063</f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si="110"/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si="110"/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ref="H7127:H7190" si="111">D7127*E7127</f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si="111"/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si="111"/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ref="H7191:H7254" si="112">D7191*E7191</f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si="112"/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si="112"/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ref="H7255:H7318" si="113">D7255*E7255</f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si="113"/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si="113"/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ref="H7319:H7382" si="114">D7319*E7319</f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si="114"/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si="114"/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ref="H7383:H7446" si="115">D7383*E7383</f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si="115"/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si="115"/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ref="H7447:H7510" si="116">D7447*E7447</f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si="116"/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si="116"/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ref="H7511:H7574" si="117">D7511*E7511</f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si="117"/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si="117"/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ref="H7575:H7638" si="118">D7575*E7575</f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si="118"/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si="118"/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ref="H7639:H7702" si="119">D7639*E7639</f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si="119"/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si="119"/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ref="H7703:H7766" si="120">D7703*E7703</f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si="120"/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si="120"/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ref="H7767:H7830" si="121">D7767*E7767</f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si="121"/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si="121"/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ref="H7831:H7894" si="122">D7831*E7831</f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si="122"/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si="122"/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ref="H7895:H7958" si="123">D7895*E7895</f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si="123"/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si="123"/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ref="H7959:H8022" si="124">D7959*E7959</f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si="124"/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si="124"/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ref="H8023:H8086" si="125">D8023*E8023</f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si="125"/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si="125"/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ref="H8087:H8150" si="126">D8087*E8087</f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si="126"/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si="126"/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ref="H8151:H8214" si="127">D8151*E8151</f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si="127"/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si="127"/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ref="H8215:H8278" si="128">D8215*E8215</f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si="128"/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si="128"/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ref="H8279:H8342" si="129">D8279*E8279</f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si="129"/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si="129"/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ref="H8343:H8406" si="130">D8343*E8343</f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si="130"/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si="130"/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ref="H8407:H8470" si="131">D8407*E8407</f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si="131"/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si="131"/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ref="H8471:H8534" si="132">D8471*E8471</f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si="132"/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si="132"/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ref="H8535:H8598" si="133">D8535*E8535</f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si="133"/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si="133"/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ref="H8599:H8662" si="134">D8599*E8599</f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si="134"/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si="134"/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ref="H8663:H8726" si="135">D8663*E8663</f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si="135"/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si="135"/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ref="H8727:H8790" si="136">D8727*E8727</f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si="136"/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si="136"/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ref="H8791:H8854" si="137">D8791*E8791</f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si="137"/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si="137"/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ref="H8855:H8918" si="138">D8855*E8855</f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si="138"/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si="138"/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ref="H8919:H8982" si="139">D8919*E8919</f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si="139"/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si="139"/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ref="H8983:H9046" si="140">D8983*E8983</f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si="140"/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si="140"/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ref="H9047:H9110" si="141">D9047*E9047</f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si="141"/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si="141"/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ref="H9111:H9174" si="142">D9111*E9111</f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si="142"/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si="142"/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ref="H9175:H9238" si="143">D9175*E9175</f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si="143"/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si="143"/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ref="H9239:H9302" si="144">D9239*E9239</f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si="144"/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si="144"/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ref="H9303:H9366" si="145">D9303*E9303</f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si="145"/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si="145"/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ref="H9367:H9430" si="146">D9367*E9367</f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si="146"/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si="146"/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ref="H9431:H9494" si="147">D9431*E9431</f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si="147"/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si="147"/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ref="H9495:H9558" si="148">D9495*E9495</f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si="148"/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si="148"/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ref="H9559:H9622" si="149">D9559*E9559</f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si="149"/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si="149"/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ref="H9623:H9686" si="150">D9623*E9623</f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si="150"/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si="150"/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ref="H9687:H9750" si="151">D9687*E9687</f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si="151"/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si="151"/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ref="H9751:H9814" si="152">D9751*E9751</f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si="152"/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si="152"/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ref="H9815:H9878" si="153">D9815*E9815</f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si="153"/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si="153"/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ref="H9879:H9942" si="154">D9879*E9879</f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si="154"/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si="154"/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ref="H9943:H9985" si="155">D9943*E9943</f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  <c r="H9984" s="33">
        <f t="shared" si="155"/>
        <v>0</v>
      </c>
    </row>
    <row r="9985" spans="2:8">
      <c r="B9985" s="2"/>
      <c r="C9985" s="1"/>
      <c r="D9985" s="1"/>
      <c r="E9985" s="1"/>
      <c r="F9985" s="3"/>
      <c r="G9985" s="3"/>
      <c r="H9985" s="33">
        <f t="shared" si="155"/>
        <v>0</v>
      </c>
    </row>
    <row r="9986" spans="2:8">
      <c r="B9986" s="2"/>
      <c r="C9986" s="1"/>
      <c r="D9986" s="1"/>
      <c r="E9986" s="1"/>
      <c r="F9986" s="3"/>
      <c r="G9986" s="3"/>
    </row>
    <row r="9987" spans="2:8">
      <c r="B9987" s="2"/>
      <c r="C9987" s="1"/>
      <c r="D9987" s="1"/>
      <c r="E9987" s="1"/>
      <c r="F9987" s="3"/>
      <c r="G9987" s="3"/>
    </row>
    <row r="9988" spans="2:8">
      <c r="B9988" s="2"/>
      <c r="C9988" s="1"/>
      <c r="D9988" s="1"/>
      <c r="E9988" s="1"/>
      <c r="F9988" s="3"/>
      <c r="G9988" s="3"/>
    </row>
    <row r="9989" spans="2:8">
      <c r="B9989" s="2"/>
      <c r="C9989" s="1"/>
      <c r="D9989" s="1"/>
      <c r="E9989" s="1"/>
      <c r="F9989" s="3"/>
      <c r="G9989" s="3"/>
    </row>
    <row r="9990" spans="2:8">
      <c r="B9990" s="2"/>
      <c r="C9990" s="1"/>
      <c r="D9990" s="1"/>
      <c r="E9990" s="1"/>
      <c r="F9990" s="3"/>
      <c r="G9990" s="3"/>
    </row>
    <row r="9991" spans="2:8">
      <c r="B9991" s="2"/>
      <c r="C9991" s="1"/>
      <c r="D9991" s="1"/>
      <c r="E9991" s="1"/>
      <c r="F9991" s="3"/>
      <c r="G9991" s="3"/>
    </row>
    <row r="9992" spans="2:8">
      <c r="B9992" s="2"/>
      <c r="C9992" s="1"/>
      <c r="D9992" s="1"/>
      <c r="E9992" s="1"/>
      <c r="F9992" s="3"/>
      <c r="G9992" s="3"/>
    </row>
    <row r="9993" spans="2:8">
      <c r="B9993" s="2"/>
      <c r="C9993" s="1"/>
      <c r="D9993" s="1"/>
      <c r="E9993" s="1"/>
      <c r="F9993" s="3"/>
      <c r="G9993" s="3"/>
    </row>
    <row r="9994" spans="2:8">
      <c r="B9994" s="2"/>
      <c r="C9994" s="1"/>
      <c r="D9994" s="1"/>
      <c r="E9994" s="1"/>
      <c r="F9994" s="3"/>
      <c r="G9994" s="3"/>
    </row>
    <row r="9995" spans="2:8">
      <c r="B9995" s="2"/>
      <c r="C9995" s="1"/>
      <c r="D9995" s="1"/>
      <c r="E9995" s="1"/>
      <c r="F9995" s="3"/>
      <c r="G9995" s="3"/>
    </row>
    <row r="9996" spans="2:8">
      <c r="B9996" s="2"/>
      <c r="C9996" s="1"/>
      <c r="D9996" s="1"/>
      <c r="E9996" s="1"/>
      <c r="F9996" s="3"/>
      <c r="G9996" s="3"/>
    </row>
    <row r="9997" spans="2:8">
      <c r="B9997" s="2"/>
      <c r="C9997" s="1"/>
      <c r="D9997" s="1"/>
      <c r="E9997" s="1"/>
      <c r="F9997" s="3"/>
      <c r="G9997" s="3"/>
    </row>
    <row r="9998" spans="2:8">
      <c r="B9998" s="2"/>
      <c r="C9998" s="1"/>
      <c r="D9998" s="1"/>
      <c r="E9998" s="1"/>
      <c r="F9998" s="3"/>
      <c r="G9998" s="3"/>
    </row>
    <row r="9999" spans="2:8">
      <c r="B9999" s="2"/>
      <c r="C9999" s="1"/>
      <c r="D9999" s="1"/>
      <c r="E9999" s="1"/>
      <c r="F9999" s="3"/>
      <c r="G9999" s="3"/>
    </row>
    <row r="10000" spans="2:8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  <row r="14663" spans="2:7">
      <c r="B14663" s="2"/>
      <c r="C14663" s="1"/>
      <c r="D14663" s="1"/>
      <c r="E14663" s="1"/>
      <c r="F14663" s="3"/>
      <c r="G14663" s="3"/>
    </row>
    <row r="14664" spans="2:7">
      <c r="B14664" s="2"/>
      <c r="C14664" s="1"/>
      <c r="D14664" s="1"/>
      <c r="E14664" s="1"/>
      <c r="F14664" s="3"/>
      <c r="G14664" s="3"/>
    </row>
  </sheetData>
  <mergeCells count="2">
    <mergeCell ref="B3:H3"/>
    <mergeCell ref="F5:G5"/>
  </mergeCells>
  <phoneticPr fontId="2" type="noConversion"/>
  <conditionalFormatting sqref="B14:H19">
    <cfRule type="expression" dxfId="0" priority="1">
      <formula>B14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eekly Overview</vt:lpstr>
      <vt:lpstr>'Weekly Overvie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4-06T16:1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